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630/"/>
    </mc:Choice>
  </mc:AlternateContent>
  <xr:revisionPtr revIDLastSave="16" documentId="8_{9A1B1350-5DDC-4D82-A531-595F54860F5B}" xr6:coauthVersionLast="47" xr6:coauthVersionMax="47" xr10:uidLastSave="{E9F49458-5266-4ECF-A670-5681229823C7}"/>
  <bookViews>
    <workbookView xWindow="28680" yWindow="-120" windowWidth="29040" windowHeight="15720" activeTab="1" xr2:uid="{83F57FC1-C9AE-4FD0-B700-97DBDD0CCA0E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956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960BC-8EA1-407E-AB7A-F8D961F9E26C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256FC-86FA-4C0C-B612-C4EF0BE4A5A4}">
  <dimension ref="A1:BM338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3843457903</v>
      </c>
      <c r="C2">
        <v>-12.574619144746293</v>
      </c>
      <c r="D2">
        <v>-12.952525348335699</v>
      </c>
      <c r="E2">
        <v>-13.298759798273663</v>
      </c>
      <c r="F2">
        <v>-13.615351845787869</v>
      </c>
      <c r="G2">
        <v>-13.904225847354985</v>
      </c>
      <c r="H2">
        <v>-14.167206077653969</v>
      </c>
      <c r="I2">
        <v>-15.292007201196666</v>
      </c>
      <c r="J2">
        <v>-15.823424612222137</v>
      </c>
      <c r="K2">
        <v>-16.033053291986953</v>
      </c>
      <c r="L2">
        <v>-16.014339862463132</v>
      </c>
      <c r="M2">
        <v>-15.938628101341488</v>
      </c>
      <c r="N2">
        <v>-16.084085562816167</v>
      </c>
      <c r="O2">
        <v>-17.191059220425242</v>
      </c>
      <c r="P2">
        <v>-20.010002840927037</v>
      </c>
      <c r="Q2">
        <v>-24.358997324394132</v>
      </c>
      <c r="R2">
        <v>-26.855448639920635</v>
      </c>
      <c r="S2">
        <v>-28.610036441880649</v>
      </c>
      <c r="T2">
        <v>-30.616411428457805</v>
      </c>
      <c r="U2">
        <v>-28.978530238424476</v>
      </c>
      <c r="V2">
        <v>-25.974645458386043</v>
      </c>
      <c r="W2">
        <v>-22.338094747217859</v>
      </c>
      <c r="X2">
        <v>-17.599600474551419</v>
      </c>
      <c r="Y2">
        <v>-14.906935781154942</v>
      </c>
      <c r="Z2">
        <v>-16.600595707482942</v>
      </c>
      <c r="AA2">
        <v>-23.06247247931034</v>
      </c>
      <c r="AB2">
        <v>-27.854740444355485</v>
      </c>
      <c r="AC2">
        <v>-30.350202462246859</v>
      </c>
      <c r="AD2">
        <v>-28.43245923641123</v>
      </c>
      <c r="AE2">
        <v>-30.572994760958913</v>
      </c>
      <c r="AF2">
        <v>-30.620395479461841</v>
      </c>
      <c r="AG2">
        <v>-28.980863873999745</v>
      </c>
      <c r="AH2">
        <v>-25.973927127649066</v>
      </c>
      <c r="AI2">
        <v>-22.333620554506535</v>
      </c>
      <c r="AJ2">
        <v>-17.590028560463615</v>
      </c>
      <c r="AK2">
        <v>-14.871315376843718</v>
      </c>
      <c r="AL2">
        <v>-16.579948496716</v>
      </c>
      <c r="AM2">
        <v>-23.116008565071191</v>
      </c>
      <c r="AN2">
        <v>-28.028250614626423</v>
      </c>
      <c r="AO2">
        <v>-30.71065471198002</v>
      </c>
      <c r="AP2">
        <v>-28.980689841498002</v>
      </c>
      <c r="AQ2">
        <v>-31.538062529940792</v>
      </c>
      <c r="AR2">
        <v>-30.619553059804684</v>
      </c>
      <c r="AS2">
        <v>-28.9800951121974</v>
      </c>
      <c r="AT2">
        <v>-25.973300060451177</v>
      </c>
      <c r="AU2">
        <v>-22.333180773030023</v>
      </c>
      <c r="AV2">
        <v>-17.589883274387873</v>
      </c>
      <c r="AW2">
        <v>-14.871432296101398</v>
      </c>
      <c r="AX2">
        <v>-16.578727430247646</v>
      </c>
      <c r="AY2">
        <v>-23.108594164821042</v>
      </c>
      <c r="AZ2">
        <v>-28.014429779518458</v>
      </c>
      <c r="BA2">
        <v>-30.692443203387821</v>
      </c>
      <c r="BB2">
        <v>-28.969557511672114</v>
      </c>
      <c r="BC2">
        <v>-31.513695382991841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3.013522828595001</v>
      </c>
      <c r="BM2">
        <v>200</v>
      </c>
    </row>
    <row r="3" spans="1:65" x14ac:dyDescent="0.25">
      <c r="A3">
        <v>241</v>
      </c>
      <c r="B3">
        <v>3.3883718572887829</v>
      </c>
      <c r="C3">
        <v>4.3592540877329666</v>
      </c>
      <c r="D3">
        <v>5.3193027348531761</v>
      </c>
      <c r="E3">
        <v>6.2359377154508344</v>
      </c>
      <c r="F3">
        <v>7.1107661919833642</v>
      </c>
      <c r="G3">
        <v>7.9453360916018063</v>
      </c>
      <c r="H3">
        <v>8.7411383514250645</v>
      </c>
      <c r="I3">
        <v>12.778669530167514</v>
      </c>
      <c r="J3">
        <v>15.641179932862972</v>
      </c>
      <c r="K3">
        <v>17.69737412072557</v>
      </c>
      <c r="L3">
        <v>19.948496959303618</v>
      </c>
      <c r="M3">
        <v>20.534562091263155</v>
      </c>
      <c r="N3">
        <v>20.111654688566709</v>
      </c>
      <c r="O3">
        <v>17.758861763320851</v>
      </c>
      <c r="P3">
        <v>13.239284482836414</v>
      </c>
      <c r="Q3">
        <v>6.9921246623935733</v>
      </c>
      <c r="R3">
        <v>2.8580579302364684</v>
      </c>
      <c r="S3">
        <v>-2.0593680383102635</v>
      </c>
      <c r="T3">
        <v>-15.480842422274794</v>
      </c>
      <c r="U3">
        <v>-12.72159580692038</v>
      </c>
      <c r="V3">
        <v>-7.5592618989778204</v>
      </c>
      <c r="W3">
        <v>-1.0620425451474818</v>
      </c>
      <c r="X3">
        <v>8.2270321050502417</v>
      </c>
      <c r="Y3">
        <v>16.351847085197893</v>
      </c>
      <c r="Z3">
        <v>17.024914993170466</v>
      </c>
      <c r="AA3">
        <v>10.715808641363969</v>
      </c>
      <c r="AB3">
        <v>3.6942480399090871</v>
      </c>
      <c r="AC3">
        <v>-2.739866963492807</v>
      </c>
      <c r="AD3">
        <v>-7.6450101859816542</v>
      </c>
      <c r="AE3">
        <v>-10.701607608678277</v>
      </c>
      <c r="AF3">
        <v>-15.483745902118706</v>
      </c>
      <c r="AG3">
        <v>-12.723371038812978</v>
      </c>
      <c r="AH3">
        <v>-7.5589470923581592</v>
      </c>
      <c r="AI3">
        <v>-1.0591471006586584</v>
      </c>
      <c r="AJ3">
        <v>8.2334564033987458</v>
      </c>
      <c r="AK3">
        <v>16.345852584229299</v>
      </c>
      <c r="AL3">
        <v>17.03068143331231</v>
      </c>
      <c r="AM3">
        <v>10.709697345232389</v>
      </c>
      <c r="AN3">
        <v>3.6076999797023115</v>
      </c>
      <c r="AO3">
        <v>-2.999534059722059</v>
      </c>
      <c r="AP3">
        <v>-8.2515794221282164</v>
      </c>
      <c r="AQ3">
        <v>-11.726071414656856</v>
      </c>
      <c r="AR3">
        <v>-15.482747653651764</v>
      </c>
      <c r="AS3">
        <v>-12.722414388057629</v>
      </c>
      <c r="AT3">
        <v>-7.5580755984863686</v>
      </c>
      <c r="AU3">
        <v>-1.0583998431792918</v>
      </c>
      <c r="AV3">
        <v>8.2339739898869286</v>
      </c>
      <c r="AW3">
        <v>16.34351714709971</v>
      </c>
      <c r="AX3">
        <v>17.027821913158729</v>
      </c>
      <c r="AY3">
        <v>10.711990347427939</v>
      </c>
      <c r="AZ3">
        <v>3.6186754668841861</v>
      </c>
      <c r="BA3">
        <v>-2.9778876890886039</v>
      </c>
      <c r="BB3">
        <v>-8.2199348789437767</v>
      </c>
      <c r="BC3">
        <v>-11.679333803444116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9611232181676</v>
      </c>
      <c r="C4">
        <v>-2.1628506084628296</v>
      </c>
      <c r="D4">
        <v>-5.1261317797120229</v>
      </c>
      <c r="E4">
        <v>-7.8695353001916049</v>
      </c>
      <c r="F4">
        <v>-10.405645803649305</v>
      </c>
      <c r="G4">
        <v>-12.746427108215885</v>
      </c>
      <c r="H4">
        <v>-14.903250602484805</v>
      </c>
      <c r="I4">
        <v>-24.549821870445133</v>
      </c>
      <c r="J4">
        <v>-29.699004185554724</v>
      </c>
      <c r="K4">
        <v>-32.108006696359368</v>
      </c>
      <c r="L4">
        <v>-32.265144898678336</v>
      </c>
      <c r="M4">
        <v>-30.007380555455015</v>
      </c>
      <c r="N4">
        <v>-27.651629061062817</v>
      </c>
      <c r="O4">
        <v>-25.482556502341922</v>
      </c>
      <c r="P4">
        <v>-27.70289457905438</v>
      </c>
      <c r="Q4">
        <v>-32.898885991884121</v>
      </c>
      <c r="R4">
        <v>-32.357041593720353</v>
      </c>
      <c r="S4">
        <v>-20.544366601298254</v>
      </c>
      <c r="T4">
        <v>-38.952124571772217</v>
      </c>
      <c r="U4">
        <v>-39.897724420439872</v>
      </c>
      <c r="V4">
        <v>-41.803871769446125</v>
      </c>
      <c r="W4">
        <v>-44.525812203842982</v>
      </c>
      <c r="X4">
        <v>-49.428213977861446</v>
      </c>
      <c r="Y4">
        <v>-56.814761561703591</v>
      </c>
      <c r="Z4">
        <v>-61.253869249987062</v>
      </c>
      <c r="AA4">
        <v>-63.534872059807441</v>
      </c>
      <c r="AB4">
        <v>-60.688040622742314</v>
      </c>
      <c r="AC4">
        <v>-53.694400463218869</v>
      </c>
      <c r="AD4">
        <v>-44.718019963516028</v>
      </c>
      <c r="AE4">
        <v>-54.439061936336905</v>
      </c>
      <c r="AF4">
        <v>-38.951429812023527</v>
      </c>
      <c r="AG4">
        <v>-39.89712175519869</v>
      </c>
      <c r="AH4">
        <v>-41.80343457680889</v>
      </c>
      <c r="AI4">
        <v>-44.525567502321159</v>
      </c>
      <c r="AJ4">
        <v>-49.428197143810763</v>
      </c>
      <c r="AK4">
        <v>-56.745002064366865</v>
      </c>
      <c r="AL4">
        <v>-61.232788281152878</v>
      </c>
      <c r="AM4">
        <v>-63.636259142755975</v>
      </c>
      <c r="AN4">
        <v>-60.8807920649785</v>
      </c>
      <c r="AO4">
        <v>-53.932067036785021</v>
      </c>
      <c r="AP4">
        <v>-45.035961608371203</v>
      </c>
      <c r="AQ4">
        <v>-56.426638892607684</v>
      </c>
      <c r="AR4">
        <v>-38.950540468007461</v>
      </c>
      <c r="AS4">
        <v>-39.896160838473193</v>
      </c>
      <c r="AT4">
        <v>-41.802347247438945</v>
      </c>
      <c r="AU4">
        <v>-44.52433863908832</v>
      </c>
      <c r="AV4">
        <v>-49.426820317322871</v>
      </c>
      <c r="AW4">
        <v>-56.73953047072397</v>
      </c>
      <c r="AX4">
        <v>-61.224092607583479</v>
      </c>
      <c r="AY4">
        <v>-63.624579656711418</v>
      </c>
      <c r="AZ4">
        <v>-60.872011778878921</v>
      </c>
      <c r="BA4">
        <v>-53.934340127632652</v>
      </c>
      <c r="BB4">
        <v>-45.051052454442505</v>
      </c>
      <c r="BC4">
        <v>-56.365553559086237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31.439899401541439</v>
      </c>
      <c r="BM4">
        <v>200</v>
      </c>
    </row>
    <row r="5" spans="1:65" x14ac:dyDescent="0.25">
      <c r="A5">
        <v>243</v>
      </c>
      <c r="B5">
        <v>-35.918878898541365</v>
      </c>
      <c r="C5">
        <v>-40.853615262852472</v>
      </c>
      <c r="D5">
        <v>-45.645324658926398</v>
      </c>
      <c r="E5">
        <v>-50.135360390992439</v>
      </c>
      <c r="F5">
        <v>-54.339925036820944</v>
      </c>
      <c r="G5">
        <v>-58.27443970542523</v>
      </c>
      <c r="H5">
        <v>-61.953579423591613</v>
      </c>
      <c r="I5">
        <v>-79.401560676219049</v>
      </c>
      <c r="J5">
        <v>-90.325585764865494</v>
      </c>
      <c r="K5">
        <v>-97.136294211896882</v>
      </c>
      <c r="L5">
        <v>-103.06535565057985</v>
      </c>
      <c r="M5">
        <v>-103.94414455619463</v>
      </c>
      <c r="N5">
        <v>-103.12071492369193</v>
      </c>
      <c r="O5">
        <v>-101.27872182646873</v>
      </c>
      <c r="P5">
        <v>-100.39365086211303</v>
      </c>
      <c r="Q5">
        <v>-95.856382323937709</v>
      </c>
      <c r="R5">
        <v>-83.490842354251029</v>
      </c>
      <c r="S5">
        <v>-50.266500189931271</v>
      </c>
      <c r="T5">
        <v>-74.524423532369994</v>
      </c>
      <c r="U5">
        <v>-76.701794048990919</v>
      </c>
      <c r="V5">
        <v>-81.194112140495591</v>
      </c>
      <c r="W5">
        <v>-87.837419177691459</v>
      </c>
      <c r="X5">
        <v>-100.44856170966489</v>
      </c>
      <c r="Y5">
        <v>-121.14424304925809</v>
      </c>
      <c r="Z5">
        <v>-135.01063681007398</v>
      </c>
      <c r="AA5">
        <v>-144.66626190999798</v>
      </c>
      <c r="AB5">
        <v>-138.35760458511189</v>
      </c>
      <c r="AC5">
        <v>-118.10568672456556</v>
      </c>
      <c r="AD5">
        <v>-80.970475379941661</v>
      </c>
      <c r="AE5">
        <v>-93.082493161222516</v>
      </c>
      <c r="AF5">
        <v>-74.523488408950286</v>
      </c>
      <c r="AG5">
        <v>-76.700943476945696</v>
      </c>
      <c r="AH5">
        <v>-81.193423220130839</v>
      </c>
      <c r="AI5">
        <v>-87.836941366929778</v>
      </c>
      <c r="AJ5">
        <v>-100.44840663413417</v>
      </c>
      <c r="AK5">
        <v>-121.00060726657594</v>
      </c>
      <c r="AL5">
        <v>-134.97697266200541</v>
      </c>
      <c r="AM5">
        <v>-144.92949774489142</v>
      </c>
      <c r="AN5">
        <v>-138.83053832750636</v>
      </c>
      <c r="AO5">
        <v>-118.55847772226844</v>
      </c>
      <c r="AP5">
        <v>-80.337189069897491</v>
      </c>
      <c r="AQ5">
        <v>-94.897679727255081</v>
      </c>
      <c r="AR5">
        <v>-74.52302962282252</v>
      </c>
      <c r="AS5">
        <v>-76.7004678467529</v>
      </c>
      <c r="AT5">
        <v>-81.192923081652012</v>
      </c>
      <c r="AU5">
        <v>-87.836426738740656</v>
      </c>
      <c r="AV5">
        <v>-100.44792152156391</v>
      </c>
      <c r="AW5">
        <v>-120.99047986565033</v>
      </c>
      <c r="AX5">
        <v>-134.95793944245159</v>
      </c>
      <c r="AY5">
        <v>-144.90052838722809</v>
      </c>
      <c r="AZ5">
        <v>-138.80882572188705</v>
      </c>
      <c r="BA5">
        <v>-118.57153187624502</v>
      </c>
      <c r="BB5">
        <v>-80.439760791597976</v>
      </c>
      <c r="BC5">
        <v>-94.880053209275914</v>
      </c>
      <c r="BD5">
        <v>2871.5940360482273</v>
      </c>
      <c r="BE5">
        <v>2871.5940360482273</v>
      </c>
      <c r="BF5">
        <v>2871.5940360482273</v>
      </c>
      <c r="BG5">
        <v>2871.5940360482273</v>
      </c>
      <c r="BH5">
        <v>2211.1274077571347</v>
      </c>
      <c r="BI5">
        <v>2211.1274077571347</v>
      </c>
      <c r="BJ5" t="s">
        <v>65</v>
      </c>
      <c r="BK5" t="s">
        <v>65</v>
      </c>
      <c r="BL5">
        <v>28.235902491739484</v>
      </c>
      <c r="BM5">
        <v>200</v>
      </c>
    </row>
    <row r="6" spans="1:65" x14ac:dyDescent="0.25">
      <c r="A6">
        <v>244</v>
      </c>
      <c r="B6">
        <v>-41.041252142786576</v>
      </c>
      <c r="C6">
        <v>-46.906966394138145</v>
      </c>
      <c r="D6">
        <v>-52.54081436277702</v>
      </c>
      <c r="E6">
        <v>-57.757238905838946</v>
      </c>
      <c r="F6">
        <v>-62.579406986483441</v>
      </c>
      <c r="G6">
        <v>-67.029358402619707</v>
      </c>
      <c r="H6">
        <v>-71.128056971512464</v>
      </c>
      <c r="I6">
        <v>-89.394230100522037</v>
      </c>
      <c r="J6">
        <v>-98.976006079953834</v>
      </c>
      <c r="K6">
        <v>-103.09496614507293</v>
      </c>
      <c r="L6">
        <v>-101.67933583732692</v>
      </c>
      <c r="M6">
        <v>-94.668412349263733</v>
      </c>
      <c r="N6">
        <v>-86.651493642763768</v>
      </c>
      <c r="O6">
        <v>-73.856936321072055</v>
      </c>
      <c r="P6">
        <v>-63.678313513847591</v>
      </c>
      <c r="Q6">
        <v>-51.722659689460158</v>
      </c>
      <c r="R6">
        <v>-33.946744612676703</v>
      </c>
      <c r="S6">
        <v>7.4695021459376258</v>
      </c>
      <c r="T6">
        <v>-51.570632046174374</v>
      </c>
      <c r="U6">
        <v>-57.955540497888414</v>
      </c>
      <c r="V6">
        <v>-70.201729404695897</v>
      </c>
      <c r="W6">
        <v>-86.320646576104096</v>
      </c>
      <c r="X6">
        <v>-111.56244238916591</v>
      </c>
      <c r="Y6">
        <v>-140.48785474712008</v>
      </c>
      <c r="Z6">
        <v>-150.94059157778662</v>
      </c>
      <c r="AA6">
        <v>-144.47151643242952</v>
      </c>
      <c r="AB6">
        <v>-125.14265686188831</v>
      </c>
      <c r="AC6">
        <v>-96.954027036221106</v>
      </c>
      <c r="AD6">
        <v>-64.490549918993224</v>
      </c>
      <c r="AE6">
        <v>-77.81852904750842</v>
      </c>
      <c r="AF6">
        <v>-51.571377158942006</v>
      </c>
      <c r="AG6">
        <v>-57.956304241849125</v>
      </c>
      <c r="AH6">
        <v>-70.202521982458578</v>
      </c>
      <c r="AI6">
        <v>-86.32146130585383</v>
      </c>
      <c r="AJ6">
        <v>-111.56324490732887</v>
      </c>
      <c r="AK6">
        <v>-140.32652709528838</v>
      </c>
      <c r="AL6">
        <v>-150.89851202035814</v>
      </c>
      <c r="AM6">
        <v>-144.65877477322221</v>
      </c>
      <c r="AN6">
        <v>-125.35818001293879</v>
      </c>
      <c r="AO6">
        <v>-96.872283946014093</v>
      </c>
      <c r="AP6">
        <v>-63.494394621814578</v>
      </c>
      <c r="AQ6">
        <v>-79.377177370853971</v>
      </c>
      <c r="AR6">
        <v>-51.570665429167896</v>
      </c>
      <c r="AS6">
        <v>-57.95559899626393</v>
      </c>
      <c r="AT6">
        <v>-70.201835503723089</v>
      </c>
      <c r="AU6">
        <v>-86.320814006383216</v>
      </c>
      <c r="AV6">
        <v>-111.56270183388439</v>
      </c>
      <c r="AW6">
        <v>-140.31371228687252</v>
      </c>
      <c r="AX6">
        <v>-150.87837924546267</v>
      </c>
      <c r="AY6">
        <v>-144.6413499915617</v>
      </c>
      <c r="AZ6">
        <v>-125.36263622680885</v>
      </c>
      <c r="BA6">
        <v>-96.921753335946661</v>
      </c>
      <c r="BB6">
        <v>-63.604654229278687</v>
      </c>
      <c r="BC6">
        <v>-79.357906279225105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9.230238280888354</v>
      </c>
      <c r="BM6">
        <v>200</v>
      </c>
    </row>
    <row r="7" spans="1:65" x14ac:dyDescent="0.25">
      <c r="A7">
        <v>245</v>
      </c>
      <c r="B7">
        <v>-49.495196647264329</v>
      </c>
      <c r="C7">
        <v>-51.618292555894449</v>
      </c>
      <c r="D7">
        <v>-53.679091618228718</v>
      </c>
      <c r="E7">
        <v>-55.608593581398729</v>
      </c>
      <c r="F7">
        <v>-57.413089535053587</v>
      </c>
      <c r="G7">
        <v>-59.098591862899454</v>
      </c>
      <c r="H7">
        <v>-60.670846217223129</v>
      </c>
      <c r="I7">
        <v>-68.017102639764815</v>
      </c>
      <c r="J7">
        <v>-72.325622169478194</v>
      </c>
      <c r="K7">
        <v>-74.635071897652807</v>
      </c>
      <c r="L7">
        <v>-75.235722749610602</v>
      </c>
      <c r="M7">
        <v>-72.86698688520741</v>
      </c>
      <c r="N7">
        <v>-69.226470867005389</v>
      </c>
      <c r="O7">
        <v>-61.285279457162709</v>
      </c>
      <c r="P7">
        <v>-51.470798861394798</v>
      </c>
      <c r="Q7">
        <v>-41.22398169839871</v>
      </c>
      <c r="R7">
        <v>-34.986699634780223</v>
      </c>
      <c r="S7">
        <v>-27.024281886360509</v>
      </c>
      <c r="T7">
        <v>-36.805168528676809</v>
      </c>
      <c r="U7">
        <v>-41.253855490722898</v>
      </c>
      <c r="V7">
        <v>-49.8031082801146</v>
      </c>
      <c r="W7">
        <v>-61.095791529180502</v>
      </c>
      <c r="X7">
        <v>-78.907866399056388</v>
      </c>
      <c r="Y7">
        <v>-99.679890375352983</v>
      </c>
      <c r="Z7">
        <v>-107.71269702285198</v>
      </c>
      <c r="AA7">
        <v>-104.68819996335255</v>
      </c>
      <c r="AB7">
        <v>-92.476150471467591</v>
      </c>
      <c r="AC7">
        <v>-74.320004748634545</v>
      </c>
      <c r="AD7">
        <v>-56.1401891644242</v>
      </c>
      <c r="AE7">
        <v>-70.994323280659657</v>
      </c>
      <c r="AF7">
        <v>-36.80803003369239</v>
      </c>
      <c r="AG7">
        <v>-41.256552975432669</v>
      </c>
      <c r="AH7">
        <v>-49.805485301106096</v>
      </c>
      <c r="AI7">
        <v>-61.097732831768347</v>
      </c>
      <c r="AJ7">
        <v>-78.909081219138002</v>
      </c>
      <c r="AK7">
        <v>-99.564904881102237</v>
      </c>
      <c r="AL7">
        <v>-107.68234035144243</v>
      </c>
      <c r="AM7">
        <v>-104.83053473605716</v>
      </c>
      <c r="AN7">
        <v>-92.663983366834373</v>
      </c>
      <c r="AO7">
        <v>-74.363601979728358</v>
      </c>
      <c r="AP7">
        <v>-55.968223834627352</v>
      </c>
      <c r="AQ7">
        <v>-73.398574124995051</v>
      </c>
      <c r="AR7">
        <v>-36.809110289614189</v>
      </c>
      <c r="AS7">
        <v>-41.257493609268352</v>
      </c>
      <c r="AT7">
        <v>-49.806170486595207</v>
      </c>
      <c r="AU7">
        <v>-61.098109570650244</v>
      </c>
      <c r="AV7">
        <v>-78.909054416108077</v>
      </c>
      <c r="AW7">
        <v>-99.555687634622046</v>
      </c>
      <c r="AX7">
        <v>-107.66755348801959</v>
      </c>
      <c r="AY7">
        <v>-104.81652545747747</v>
      </c>
      <c r="AZ7">
        <v>-92.663792776522115</v>
      </c>
      <c r="BA7">
        <v>-74.392094851016282</v>
      </c>
      <c r="BB7">
        <v>-56.021617855163825</v>
      </c>
      <c r="BC7">
        <v>-73.327587923819536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31.504880676972473</v>
      </c>
      <c r="BM7">
        <v>200</v>
      </c>
    </row>
    <row r="8" spans="1:65" x14ac:dyDescent="0.25">
      <c r="A8">
        <v>246</v>
      </c>
      <c r="B8">
        <v>-80.758813153832747</v>
      </c>
      <c r="C8">
        <v>-80.149565599132231</v>
      </c>
      <c r="D8">
        <v>-79.520622429492818</v>
      </c>
      <c r="E8">
        <v>-78.893845867211013</v>
      </c>
      <c r="F8">
        <v>-78.270012937541466</v>
      </c>
      <c r="G8">
        <v>-77.649839843432702</v>
      </c>
      <c r="H8">
        <v>-77.03398528580658</v>
      </c>
      <c r="I8">
        <v>-73.45995457181003</v>
      </c>
      <c r="J8">
        <v>-70.196894004057668</v>
      </c>
      <c r="K8">
        <v>-67.262714064007866</v>
      </c>
      <c r="L8">
        <v>-62.424995777608935</v>
      </c>
      <c r="M8">
        <v>-58.813558905552178</v>
      </c>
      <c r="N8">
        <v>-56.156533968115539</v>
      </c>
      <c r="O8">
        <v>-52.61094000752739</v>
      </c>
      <c r="P8">
        <v>-48.800552188126844</v>
      </c>
      <c r="Q8">
        <v>-41.25399314553357</v>
      </c>
      <c r="R8">
        <v>-31.75566790764854</v>
      </c>
      <c r="S8">
        <v>-12.638855939468632</v>
      </c>
      <c r="T8">
        <v>-59.804813802272555</v>
      </c>
      <c r="U8">
        <v>-61.389913940481513</v>
      </c>
      <c r="V8">
        <v>-64.625737584958344</v>
      </c>
      <c r="W8">
        <v>-69.325634209129603</v>
      </c>
      <c r="X8">
        <v>-77.949717140428987</v>
      </c>
      <c r="Y8">
        <v>-90.956451657838102</v>
      </c>
      <c r="Z8">
        <v>-98.086109361619279</v>
      </c>
      <c r="AA8">
        <v>-98.023056330727783</v>
      </c>
      <c r="AB8">
        <v>-86.609083265322411</v>
      </c>
      <c r="AC8">
        <v>-64.423641750257076</v>
      </c>
      <c r="AD8">
        <v>-33.315759480523901</v>
      </c>
      <c r="AE8">
        <v>-49.660953741512486</v>
      </c>
      <c r="AF8">
        <v>-59.801793601079076</v>
      </c>
      <c r="AG8">
        <v>-61.387089051020205</v>
      </c>
      <c r="AH8">
        <v>-64.623278606659795</v>
      </c>
      <c r="AI8">
        <v>-69.323637472755607</v>
      </c>
      <c r="AJ8">
        <v>-77.948389976391013</v>
      </c>
      <c r="AK8">
        <v>-90.845354910154896</v>
      </c>
      <c r="AL8">
        <v>-98.053401508194398</v>
      </c>
      <c r="AM8">
        <v>-98.163356069433902</v>
      </c>
      <c r="AN8">
        <v>-86.790204470625625</v>
      </c>
      <c r="AO8">
        <v>-64.314471452635715</v>
      </c>
      <c r="AP8">
        <v>-31.953499563642936</v>
      </c>
      <c r="AQ8">
        <v>-51.211714090587115</v>
      </c>
      <c r="AR8">
        <v>-59.802325427495177</v>
      </c>
      <c r="AS8">
        <v>-61.387607771560305</v>
      </c>
      <c r="AT8">
        <v>-64.623772618624642</v>
      </c>
      <c r="AU8">
        <v>-69.324099863919272</v>
      </c>
      <c r="AV8">
        <v>-77.948805032758273</v>
      </c>
      <c r="AW8">
        <v>-90.838874971022022</v>
      </c>
      <c r="AX8">
        <v>-98.041498886582488</v>
      </c>
      <c r="AY8">
        <v>-98.149463030180954</v>
      </c>
      <c r="AZ8">
        <v>-86.789710475403965</v>
      </c>
      <c r="BA8">
        <v>-64.352341396007589</v>
      </c>
      <c r="BB8">
        <v>-32.061723248636504</v>
      </c>
      <c r="BC8">
        <v>-51.164569284753298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2.787217136087833</v>
      </c>
      <c r="BM8">
        <v>200</v>
      </c>
    </row>
    <row r="9" spans="1:65" x14ac:dyDescent="0.25">
      <c r="A9">
        <v>247</v>
      </c>
      <c r="B9">
        <v>-83.874470237880161</v>
      </c>
      <c r="C9">
        <v>-82.688347642962441</v>
      </c>
      <c r="D9">
        <v>-81.539548771259774</v>
      </c>
      <c r="E9">
        <v>-80.465904977906618</v>
      </c>
      <c r="F9">
        <v>-79.463184953567733</v>
      </c>
      <c r="G9">
        <v>-78.527362859220489</v>
      </c>
      <c r="H9">
        <v>-77.654609023806714</v>
      </c>
      <c r="I9">
        <v>-73.550613488942076</v>
      </c>
      <c r="J9">
        <v>-70.971829056062987</v>
      </c>
      <c r="K9">
        <v>-69.381764547108503</v>
      </c>
      <c r="L9">
        <v>-67.877443162565754</v>
      </c>
      <c r="M9">
        <v>-67.2590471544314</v>
      </c>
      <c r="N9">
        <v>-66.671300259286767</v>
      </c>
      <c r="O9">
        <v>-64.444156107062511</v>
      </c>
      <c r="P9">
        <v>-58.618024574650931</v>
      </c>
      <c r="Q9">
        <v>-47.618976525022823</v>
      </c>
      <c r="R9">
        <v>-38.983050953247385</v>
      </c>
      <c r="S9">
        <v>-28.323650485476623</v>
      </c>
      <c r="T9">
        <v>-59.384471390178589</v>
      </c>
      <c r="U9">
        <v>-60.908347609348674</v>
      </c>
      <c r="V9">
        <v>-64.017042178026657</v>
      </c>
      <c r="W9">
        <v>-68.53107864858724</v>
      </c>
      <c r="X9">
        <v>-76.832036804893377</v>
      </c>
      <c r="Y9">
        <v>-89.532283187949361</v>
      </c>
      <c r="Z9">
        <v>-96.883157916399583</v>
      </c>
      <c r="AA9">
        <v>-98.578832748221629</v>
      </c>
      <c r="AB9">
        <v>-89.818287771335079</v>
      </c>
      <c r="AC9">
        <v>-71.469725610362815</v>
      </c>
      <c r="AD9">
        <v>-45.040453689000131</v>
      </c>
      <c r="AE9">
        <v>-59.900467922816695</v>
      </c>
      <c r="AF9">
        <v>-59.367036733126433</v>
      </c>
      <c r="AG9">
        <v>-60.892294700006232</v>
      </c>
      <c r="AH9">
        <v>-64.003591078408803</v>
      </c>
      <c r="AI9">
        <v>-68.520944977214299</v>
      </c>
      <c r="AJ9">
        <v>-76.826802204332807</v>
      </c>
      <c r="AK9">
        <v>-89.42319610948573</v>
      </c>
      <c r="AL9">
        <v>-96.852987950022879</v>
      </c>
      <c r="AM9">
        <v>-98.72983261993825</v>
      </c>
      <c r="AN9">
        <v>-90.04792329764085</v>
      </c>
      <c r="AO9">
        <v>-71.533514691791567</v>
      </c>
      <c r="AP9">
        <v>-44.2425387953297</v>
      </c>
      <c r="AQ9">
        <v>-61.756333107285123</v>
      </c>
      <c r="AR9">
        <v>-59.367565270572292</v>
      </c>
      <c r="AS9">
        <v>-60.892812643014956</v>
      </c>
      <c r="AT9">
        <v>-64.004088768479377</v>
      </c>
      <c r="AU9">
        <v>-68.521416073442012</v>
      </c>
      <c r="AV9">
        <v>-76.827231285845897</v>
      </c>
      <c r="AW9">
        <v>-89.416856058067779</v>
      </c>
      <c r="AX9">
        <v>-96.841131038377284</v>
      </c>
      <c r="AY9">
        <v>-98.714509134078597</v>
      </c>
      <c r="AZ9">
        <v>-90.04264205830934</v>
      </c>
      <c r="BA9">
        <v>-71.55960891714733</v>
      </c>
      <c r="BB9">
        <v>-44.326427040378775</v>
      </c>
      <c r="BC9">
        <v>-61.704070904063727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3.099250000348306</v>
      </c>
      <c r="BM9">
        <v>200</v>
      </c>
    </row>
    <row r="10" spans="1:65" x14ac:dyDescent="0.25">
      <c r="A10">
        <v>248</v>
      </c>
      <c r="B10">
        <v>-78.137714242139182</v>
      </c>
      <c r="C10">
        <v>-72.110100149246108</v>
      </c>
      <c r="D10">
        <v>-66.216153212969999</v>
      </c>
      <c r="E10">
        <v>-60.652342995771434</v>
      </c>
      <c r="F10">
        <v>-55.402104299824842</v>
      </c>
      <c r="G10">
        <v>-50.44963869826141</v>
      </c>
      <c r="H10">
        <v>-45.779880611170263</v>
      </c>
      <c r="I10">
        <v>-22.938965535151748</v>
      </c>
      <c r="J10">
        <v>-7.6473456964454982</v>
      </c>
      <c r="K10">
        <v>2.7787301920313698</v>
      </c>
      <c r="L10">
        <v>14.024038063265159</v>
      </c>
      <c r="M10">
        <v>18.337010473134381</v>
      </c>
      <c r="N10">
        <v>19.69903587616534</v>
      </c>
      <c r="O10">
        <v>20.279022486453108</v>
      </c>
      <c r="P10">
        <v>22.086570349616959</v>
      </c>
      <c r="Q10">
        <v>25.431787062127551</v>
      </c>
      <c r="R10">
        <v>24.826673473020907</v>
      </c>
      <c r="S10">
        <v>15.737886409123991</v>
      </c>
      <c r="T10">
        <v>-49.029383622414827</v>
      </c>
      <c r="U10">
        <v>-44.028729683103712</v>
      </c>
      <c r="V10">
        <v>-34.575336573171718</v>
      </c>
      <c r="W10">
        <v>-22.426118000782104</v>
      </c>
      <c r="X10">
        <v>-4.1372902011045651</v>
      </c>
      <c r="Y10">
        <v>15.440172103630898</v>
      </c>
      <c r="Z10">
        <v>23.093281095446507</v>
      </c>
      <c r="AA10">
        <v>25.824991224290688</v>
      </c>
      <c r="AB10">
        <v>26.037178582756155</v>
      </c>
      <c r="AC10">
        <v>28.544040542408389</v>
      </c>
      <c r="AD10">
        <v>31.850844630280303</v>
      </c>
      <c r="AE10">
        <v>19.611400298418928</v>
      </c>
      <c r="AF10">
        <v>-37.952087414194828</v>
      </c>
      <c r="AG10">
        <v>-33.877014240965565</v>
      </c>
      <c r="AH10">
        <v>-26.16656054551844</v>
      </c>
      <c r="AI10">
        <v>-16.239782500641965</v>
      </c>
      <c r="AJ10">
        <v>-1.2327860591683504</v>
      </c>
      <c r="AK10">
        <v>15.068985446455505</v>
      </c>
      <c r="AL10">
        <v>21.795539941628778</v>
      </c>
      <c r="AM10">
        <v>25.116807735793973</v>
      </c>
      <c r="AN10">
        <v>26.276367756443499</v>
      </c>
      <c r="AO10">
        <v>29.407376371628214</v>
      </c>
      <c r="AP10">
        <v>32.396281258264757</v>
      </c>
      <c r="AQ10">
        <v>18.951986788068865</v>
      </c>
      <c r="AR10">
        <v>-39.312406067319309</v>
      </c>
      <c r="AS10">
        <v>-35.123623092641957</v>
      </c>
      <c r="AT10">
        <v>-27.199049129252099</v>
      </c>
      <c r="AU10">
        <v>-16.999253605312557</v>
      </c>
      <c r="AV10">
        <v>-1.589128644498214</v>
      </c>
      <c r="AW10">
        <v>15.11017385555799</v>
      </c>
      <c r="AX10">
        <v>21.950008448260103</v>
      </c>
      <c r="AY10">
        <v>25.203710649642495</v>
      </c>
      <c r="AZ10">
        <v>26.253025748946694</v>
      </c>
      <c r="BA10">
        <v>29.323726200634269</v>
      </c>
      <c r="BB10">
        <v>32.405904014024543</v>
      </c>
      <c r="BC10">
        <v>18.984821355749887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7906275028</v>
      </c>
      <c r="C11">
        <v>-40.411563828004411</v>
      </c>
      <c r="D11">
        <v>-33.647344978440863</v>
      </c>
      <c r="E11">
        <v>-27.238266638454355</v>
      </c>
      <c r="F11">
        <v>-21.166621774937543</v>
      </c>
      <c r="G11">
        <v>-15.415527698326784</v>
      </c>
      <c r="H11">
        <v>-9.9688893966200922</v>
      </c>
      <c r="I11">
        <v>17.127968238444744</v>
      </c>
      <c r="J11">
        <v>35.914896407247127</v>
      </c>
      <c r="K11">
        <v>49.454310996566022</v>
      </c>
      <c r="L11">
        <v>65.923172144359071</v>
      </c>
      <c r="M11">
        <v>74.487053519846015</v>
      </c>
      <c r="N11">
        <v>79.34858743085617</v>
      </c>
      <c r="O11">
        <v>85.019953531488909</v>
      </c>
      <c r="P11">
        <v>90.405286011500664</v>
      </c>
      <c r="Q11">
        <v>92.493159163278335</v>
      </c>
      <c r="R11">
        <v>86.737583684387204</v>
      </c>
      <c r="S11">
        <v>65.187013389271314</v>
      </c>
      <c r="T11">
        <v>-18.196049654106634</v>
      </c>
      <c r="U11">
        <v>-12.972715378141153</v>
      </c>
      <c r="V11">
        <v>-2.8359538413542245</v>
      </c>
      <c r="W11">
        <v>10.808075160331985</v>
      </c>
      <c r="X11">
        <v>33.257803018327053</v>
      </c>
      <c r="Y11">
        <v>62.700665580473839</v>
      </c>
      <c r="Z11">
        <v>79.398965141364229</v>
      </c>
      <c r="AA11">
        <v>92.917599965878154</v>
      </c>
      <c r="AB11">
        <v>94.851353899447972</v>
      </c>
      <c r="AC11">
        <v>91.154186109121682</v>
      </c>
      <c r="AD11">
        <v>75.841046262983895</v>
      </c>
      <c r="AE11">
        <v>66.239032058443698</v>
      </c>
      <c r="AF11">
        <v>-7.1197752704644373</v>
      </c>
      <c r="AG11">
        <v>-2.823252044737226</v>
      </c>
      <c r="AH11">
        <v>5.5683432601705274</v>
      </c>
      <c r="AI11">
        <v>16.987307267995675</v>
      </c>
      <c r="AJ11">
        <v>36.152018569226982</v>
      </c>
      <c r="AK11">
        <v>62.272733960253149</v>
      </c>
      <c r="AL11">
        <v>78.098035288497741</v>
      </c>
      <c r="AM11">
        <v>92.364531303987249</v>
      </c>
      <c r="AN11">
        <v>95.393942548982764</v>
      </c>
      <c r="AO11">
        <v>92.412731602222948</v>
      </c>
      <c r="AP11">
        <v>76.172845347285616</v>
      </c>
      <c r="AQ11">
        <v>66.038363042498986</v>
      </c>
      <c r="AR11">
        <v>-8.4601743359155606</v>
      </c>
      <c r="AS11">
        <v>-4.0513862045162687</v>
      </c>
      <c r="AT11">
        <v>4.551598972085749</v>
      </c>
      <c r="AU11">
        <v>16.240075881069764</v>
      </c>
      <c r="AV11">
        <v>35.802665475559991</v>
      </c>
      <c r="AW11">
        <v>62.30999474638309</v>
      </c>
      <c r="AX11">
        <v>78.240853831193434</v>
      </c>
      <c r="AY11">
        <v>92.431721649957893</v>
      </c>
      <c r="AZ11">
        <v>95.352372260456491</v>
      </c>
      <c r="BA11">
        <v>92.324114880102044</v>
      </c>
      <c r="BB11">
        <v>76.229551781090208</v>
      </c>
      <c r="BC11">
        <v>66.090752148304304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40782383449</v>
      </c>
      <c r="C12">
        <v>-24.636312986119762</v>
      </c>
      <c r="D12">
        <v>-17.285986155252537</v>
      </c>
      <c r="E12">
        <v>-10.390622254469323</v>
      </c>
      <c r="F12">
        <v>-3.9264492195540539</v>
      </c>
      <c r="G12">
        <v>2.1291787427479143</v>
      </c>
      <c r="H12">
        <v>7.7978316345546359</v>
      </c>
      <c r="I12">
        <v>34.767377242676048</v>
      </c>
      <c r="J12">
        <v>51.579498039677205</v>
      </c>
      <c r="K12">
        <v>62.04697971179236</v>
      </c>
      <c r="L12">
        <v>70.847577741883981</v>
      </c>
      <c r="M12">
        <v>71.436611865033569</v>
      </c>
      <c r="N12">
        <v>69.021205712384017</v>
      </c>
      <c r="O12">
        <v>63.29207800436415</v>
      </c>
      <c r="P12">
        <v>58.158460681618024</v>
      </c>
      <c r="Q12">
        <v>50.349817351933375</v>
      </c>
      <c r="R12">
        <v>36.102290418673633</v>
      </c>
      <c r="S12">
        <v>-6.6745233190681343</v>
      </c>
      <c r="T12">
        <v>-3.0882441726123866</v>
      </c>
      <c r="U12">
        <v>3.8513439673749232</v>
      </c>
      <c r="V12">
        <v>17.041888195524212</v>
      </c>
      <c r="W12">
        <v>34.146940272058032</v>
      </c>
      <c r="X12">
        <v>60.274232494045286</v>
      </c>
      <c r="Y12">
        <v>88.637953850835771</v>
      </c>
      <c r="Z12">
        <v>99.067058867642331</v>
      </c>
      <c r="AA12">
        <v>97.739268737174967</v>
      </c>
      <c r="AB12">
        <v>88.726429518563648</v>
      </c>
      <c r="AC12">
        <v>76.962383462703258</v>
      </c>
      <c r="AD12">
        <v>58.81321597999117</v>
      </c>
      <c r="AE12">
        <v>47.42529625865091</v>
      </c>
      <c r="AF12">
        <v>5.939398084725128</v>
      </c>
      <c r="AG12">
        <v>11.81011430207754</v>
      </c>
      <c r="AH12">
        <v>23.057660310443552</v>
      </c>
      <c r="AI12">
        <v>37.847668579602114</v>
      </c>
      <c r="AJ12">
        <v>61.052116691127644</v>
      </c>
      <c r="AK12">
        <v>87.79833556042442</v>
      </c>
      <c r="AL12">
        <v>99.223644206559996</v>
      </c>
      <c r="AM12">
        <v>100.5989163234259</v>
      </c>
      <c r="AN12">
        <v>92.239099905174342</v>
      </c>
      <c r="AO12">
        <v>78.597442243373209</v>
      </c>
      <c r="AP12">
        <v>57.36627244812491</v>
      </c>
      <c r="AQ12">
        <v>53.882792523704119</v>
      </c>
      <c r="AR12">
        <v>5.8894557632910987</v>
      </c>
      <c r="AS12">
        <v>11.764409382545374</v>
      </c>
      <c r="AT12">
        <v>23.019933926519617</v>
      </c>
      <c r="AU12">
        <v>37.82011361527983</v>
      </c>
      <c r="AV12">
        <v>61.039574048919462</v>
      </c>
      <c r="AW12">
        <v>87.790941060315603</v>
      </c>
      <c r="AX12">
        <v>99.213948314903561</v>
      </c>
      <c r="AY12">
        <v>100.58479512366928</v>
      </c>
      <c r="AZ12">
        <v>92.230874825134293</v>
      </c>
      <c r="BA12">
        <v>78.609616361290165</v>
      </c>
      <c r="BB12">
        <v>57.433629340286409</v>
      </c>
      <c r="BC12">
        <v>53.958125509897535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0684221662</v>
      </c>
      <c r="C13">
        <v>-21.172155944691948</v>
      </c>
      <c r="D13">
        <v>-14.102777548727213</v>
      </c>
      <c r="E13">
        <v>-7.3920473626688796</v>
      </c>
      <c r="F13">
        <v>-1.0235317380625357</v>
      </c>
      <c r="G13">
        <v>5.0184842341169382</v>
      </c>
      <c r="H13">
        <v>10.749027478542395</v>
      </c>
      <c r="I13">
        <v>39.353346300564361</v>
      </c>
      <c r="J13">
        <v>59.136195295285965</v>
      </c>
      <c r="K13">
        <v>73.218306033589826</v>
      </c>
      <c r="L13">
        <v>89.325452000650486</v>
      </c>
      <c r="M13">
        <v>95.884584012340611</v>
      </c>
      <c r="N13">
        <v>97.572812370805423</v>
      </c>
      <c r="O13">
        <v>95.263473792029103</v>
      </c>
      <c r="P13">
        <v>89.494968377145653</v>
      </c>
      <c r="Q13">
        <v>82.678937300727853</v>
      </c>
      <c r="R13">
        <v>77.809006469912106</v>
      </c>
      <c r="S13">
        <v>69.897068761207095</v>
      </c>
      <c r="T13">
        <v>-9.9667582389191551</v>
      </c>
      <c r="U13">
        <v>-3.7059970081636946</v>
      </c>
      <c r="V13">
        <v>8.3682726667420884</v>
      </c>
      <c r="W13">
        <v>24.439938065055831</v>
      </c>
      <c r="X13">
        <v>50.309409156120907</v>
      </c>
      <c r="Y13">
        <v>82.447030469962598</v>
      </c>
      <c r="Z13">
        <v>98.838557193022254</v>
      </c>
      <c r="AA13">
        <v>108.59333430087132</v>
      </c>
      <c r="AB13">
        <v>106.48858233977772</v>
      </c>
      <c r="AC13">
        <v>98.804923717382422</v>
      </c>
      <c r="AD13">
        <v>81.991750377818022</v>
      </c>
      <c r="AE13">
        <v>75.774419082929796</v>
      </c>
      <c r="AF13">
        <v>-9.9655535883801107</v>
      </c>
      <c r="AG13">
        <v>-3.7048727622446265</v>
      </c>
      <c r="AH13">
        <v>8.3692456724318571</v>
      </c>
      <c r="AI13">
        <v>24.440718553903686</v>
      </c>
      <c r="AJ13">
        <v>50.309905997100167</v>
      </c>
      <c r="AK13">
        <v>82.362910593731797</v>
      </c>
      <c r="AL13">
        <v>98.833816841606478</v>
      </c>
      <c r="AM13">
        <v>108.81893634955752</v>
      </c>
      <c r="AN13">
        <v>106.91121236392993</v>
      </c>
      <c r="AO13">
        <v>99.434316253519256</v>
      </c>
      <c r="AP13">
        <v>82.493334829744569</v>
      </c>
      <c r="AQ13">
        <v>75.724576830027289</v>
      </c>
      <c r="AR13">
        <v>-9.9641518303996559</v>
      </c>
      <c r="AS13">
        <v>-3.703545167158123</v>
      </c>
      <c r="AT13">
        <v>8.3704325823840549</v>
      </c>
      <c r="AU13">
        <v>24.441723536275454</v>
      </c>
      <c r="AV13">
        <v>50.310633732042895</v>
      </c>
      <c r="AW13">
        <v>82.352759957375753</v>
      </c>
      <c r="AX13">
        <v>98.815014016037438</v>
      </c>
      <c r="AY13">
        <v>108.7919255497393</v>
      </c>
      <c r="AZ13">
        <v>106.88693908925198</v>
      </c>
      <c r="BA13">
        <v>99.422850677767315</v>
      </c>
      <c r="BB13">
        <v>82.528441265584121</v>
      </c>
      <c r="BC13">
        <v>75.80166645152048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4835231792</v>
      </c>
      <c r="C14">
        <v>33.760725948008968</v>
      </c>
      <c r="D14">
        <v>37.307514877484643</v>
      </c>
      <c r="E14">
        <v>40.690861269168934</v>
      </c>
      <c r="F14">
        <v>43.918481815716923</v>
      </c>
      <c r="G14">
        <v>46.997740728829882</v>
      </c>
      <c r="H14">
        <v>49.935665299546962</v>
      </c>
      <c r="I14">
        <v>64.949886987130455</v>
      </c>
      <c r="J14">
        <v>75.890273169481333</v>
      </c>
      <c r="K14">
        <v>84.31329048339029</v>
      </c>
      <c r="L14">
        <v>95.721349642889635</v>
      </c>
      <c r="M14">
        <v>102.72085550952367</v>
      </c>
      <c r="N14">
        <v>107.27817630660053</v>
      </c>
      <c r="O14">
        <v>112.62677949080118</v>
      </c>
      <c r="P14">
        <v>115.86748374196119</v>
      </c>
      <c r="Q14">
        <v>114.13775578109124</v>
      </c>
      <c r="R14">
        <v>107.85561090584422</v>
      </c>
      <c r="S14">
        <v>92.263481056420119</v>
      </c>
      <c r="T14">
        <v>17.354542047290504</v>
      </c>
      <c r="U14">
        <v>21.940161675226069</v>
      </c>
      <c r="V14">
        <v>30.903851324899716</v>
      </c>
      <c r="W14">
        <v>43.113714599683426</v>
      </c>
      <c r="X14">
        <v>63.614325510493799</v>
      </c>
      <c r="Y14">
        <v>91.439451355630467</v>
      </c>
      <c r="Z14">
        <v>107.74358278771254</v>
      </c>
      <c r="AA14">
        <v>120.730317434189</v>
      </c>
      <c r="AB14">
        <v>121.08769424107726</v>
      </c>
      <c r="AC14">
        <v>113.94625008633489</v>
      </c>
      <c r="AD14">
        <v>93.294457296163515</v>
      </c>
      <c r="AE14">
        <v>87.44126015558642</v>
      </c>
      <c r="AF14">
        <v>17.357441516539438</v>
      </c>
      <c r="AG14">
        <v>21.942063796734704</v>
      </c>
      <c r="AH14">
        <v>30.903909913244725</v>
      </c>
      <c r="AI14">
        <v>43.111506035998573</v>
      </c>
      <c r="AJ14">
        <v>63.609043113817542</v>
      </c>
      <c r="AK14">
        <v>91.331581055948135</v>
      </c>
      <c r="AL14">
        <v>107.72295128656525</v>
      </c>
      <c r="AM14">
        <v>120.97865760276258</v>
      </c>
      <c r="AN14">
        <v>121.59561650278879</v>
      </c>
      <c r="AO14">
        <v>114.73608512039449</v>
      </c>
      <c r="AP14">
        <v>93.825406957217595</v>
      </c>
      <c r="AQ14">
        <v>87.546666856065798</v>
      </c>
      <c r="AR14">
        <v>17.363899326091197</v>
      </c>
      <c r="AS14">
        <v>21.946998836350346</v>
      </c>
      <c r="AT14">
        <v>30.906016868773104</v>
      </c>
      <c r="AU14">
        <v>43.110102630806168</v>
      </c>
      <c r="AV14">
        <v>63.602772772894738</v>
      </c>
      <c r="AW14">
        <v>91.311510993176626</v>
      </c>
      <c r="AX14">
        <v>107.69407920651938</v>
      </c>
      <c r="AY14">
        <v>120.94213630290784</v>
      </c>
      <c r="AZ14">
        <v>121.56195404727357</v>
      </c>
      <c r="BA14">
        <v>114.71693281355333</v>
      </c>
      <c r="BB14">
        <v>93.866992344808423</v>
      </c>
      <c r="BC14">
        <v>87.62587158458359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9556999696</v>
      </c>
      <c r="C15">
        <v>33.824223244720564</v>
      </c>
      <c r="D15">
        <v>39.343873872613109</v>
      </c>
      <c r="E15">
        <v>44.599937763469889</v>
      </c>
      <c r="F15">
        <v>49.604438457087618</v>
      </c>
      <c r="G15">
        <v>54.368870099798102</v>
      </c>
      <c r="H15">
        <v>58.904220241678686</v>
      </c>
      <c r="I15">
        <v>81.862390302059325</v>
      </c>
      <c r="J15">
        <v>98.182922900522314</v>
      </c>
      <c r="K15">
        <v>110.33123732941991</v>
      </c>
      <c r="L15">
        <v>125.59936248521295</v>
      </c>
      <c r="M15">
        <v>133.56173706712173</v>
      </c>
      <c r="N15">
        <v>137.59365090734005</v>
      </c>
      <c r="O15">
        <v>140.29919619011574</v>
      </c>
      <c r="P15">
        <v>139.80775923808474</v>
      </c>
      <c r="Q15">
        <v>135.78987547918572</v>
      </c>
      <c r="R15">
        <v>130.37018610896624</v>
      </c>
      <c r="S15">
        <v>119.73708010537321</v>
      </c>
      <c r="T15">
        <v>12.389295123580169</v>
      </c>
      <c r="U15">
        <v>17.554439958881243</v>
      </c>
      <c r="V15">
        <v>27.670694426515027</v>
      </c>
      <c r="W15">
        <v>41.497572069519109</v>
      </c>
      <c r="X15">
        <v>64.864290710464829</v>
      </c>
      <c r="Y15">
        <v>97.034039991269609</v>
      </c>
      <c r="Z15">
        <v>116.39387890491737</v>
      </c>
      <c r="AA15">
        <v>132.93636332697582</v>
      </c>
      <c r="AB15">
        <v>134.87244716403688</v>
      </c>
      <c r="AC15">
        <v>128.38273266426162</v>
      </c>
      <c r="AD15">
        <v>106.87850411136887</v>
      </c>
      <c r="AE15">
        <v>100.51682953856354</v>
      </c>
      <c r="AF15">
        <v>12.384905616260946</v>
      </c>
      <c r="AG15">
        <v>17.550680117358748</v>
      </c>
      <c r="AH15">
        <v>27.668176069047881</v>
      </c>
      <c r="AI15">
        <v>41.496766775000751</v>
      </c>
      <c r="AJ15">
        <v>64.866412360563359</v>
      </c>
      <c r="AK15">
        <v>96.935752668573443</v>
      </c>
      <c r="AL15">
        <v>116.39211156009334</v>
      </c>
      <c r="AM15">
        <v>133.23768031239629</v>
      </c>
      <c r="AN15">
        <v>135.47835746254898</v>
      </c>
      <c r="AO15">
        <v>129.34170492394676</v>
      </c>
      <c r="AP15">
        <v>107.65650805642672</v>
      </c>
      <c r="AQ15">
        <v>100.83106917181131</v>
      </c>
      <c r="AR15">
        <v>12.386399732713382</v>
      </c>
      <c r="AS15">
        <v>17.552042883379819</v>
      </c>
      <c r="AT15">
        <v>27.669291070089862</v>
      </c>
      <c r="AU15">
        <v>41.497564898198561</v>
      </c>
      <c r="AV15">
        <v>64.866739864493368</v>
      </c>
      <c r="AW15">
        <v>96.924403179282422</v>
      </c>
      <c r="AX15">
        <v>116.37020560095149</v>
      </c>
      <c r="AY15">
        <v>133.20162168367921</v>
      </c>
      <c r="AZ15">
        <v>135.44010982479045</v>
      </c>
      <c r="BA15">
        <v>129.314901075053</v>
      </c>
      <c r="BB15">
        <v>107.69468381767726</v>
      </c>
      <c r="BC15">
        <v>100.91165120146961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192161243</v>
      </c>
      <c r="C16">
        <v>56.788684020081732</v>
      </c>
      <c r="D16">
        <v>58.96935961377747</v>
      </c>
      <c r="E16">
        <v>61.044618839706246</v>
      </c>
      <c r="F16">
        <v>63.019397900602804</v>
      </c>
      <c r="G16">
        <v>64.898411996150145</v>
      </c>
      <c r="H16">
        <v>66.686164934445657</v>
      </c>
      <c r="I16">
        <v>75.724013462226466</v>
      </c>
      <c r="J16">
        <v>82.130531152875903</v>
      </c>
      <c r="K16">
        <v>86.925537451499537</v>
      </c>
      <c r="L16">
        <v>93.047849795536564</v>
      </c>
      <c r="M16">
        <v>96.407343079976741</v>
      </c>
      <c r="N16">
        <v>98.305068438658893</v>
      </c>
      <c r="O16">
        <v>100.11190125569621</v>
      </c>
      <c r="P16">
        <v>100.97084638187189</v>
      </c>
      <c r="Q16">
        <v>100.49206379275199</v>
      </c>
      <c r="R16">
        <v>98.907726788498849</v>
      </c>
      <c r="S16">
        <v>95.553773640176942</v>
      </c>
      <c r="T16">
        <v>22.877900549680142</v>
      </c>
      <c r="U16">
        <v>25.717407069257224</v>
      </c>
      <c r="V16">
        <v>31.140423025116036</v>
      </c>
      <c r="W16">
        <v>38.24208856056277</v>
      </c>
      <c r="X16">
        <v>49.357903447159735</v>
      </c>
      <c r="Y16">
        <v>62.574044207221526</v>
      </c>
      <c r="Z16">
        <v>69.110597916434074</v>
      </c>
      <c r="AA16">
        <v>73.951735614880278</v>
      </c>
      <c r="AB16">
        <v>75.317172620745012</v>
      </c>
      <c r="AC16">
        <v>75.583362105333123</v>
      </c>
      <c r="AD16">
        <v>66.48550782154733</v>
      </c>
      <c r="AE16">
        <v>49.781906756246123</v>
      </c>
      <c r="AF16">
        <v>22.879759973089207</v>
      </c>
      <c r="AG16">
        <v>25.719164497906913</v>
      </c>
      <c r="AH16">
        <v>31.141986470783895</v>
      </c>
      <c r="AI16">
        <v>38.243400067028283</v>
      </c>
      <c r="AJ16">
        <v>49.35882818609717</v>
      </c>
      <c r="AK16">
        <v>62.501142536349199</v>
      </c>
      <c r="AL16">
        <v>69.092008646880544</v>
      </c>
      <c r="AM16">
        <v>74.084894997007368</v>
      </c>
      <c r="AN16">
        <v>75.624448133044112</v>
      </c>
      <c r="AO16">
        <v>76.205695714969821</v>
      </c>
      <c r="AP16">
        <v>67.168018784679802</v>
      </c>
      <c r="AQ16">
        <v>48.182129047958171</v>
      </c>
      <c r="AR16">
        <v>22.877810825313315</v>
      </c>
      <c r="AS16">
        <v>25.717260116100704</v>
      </c>
      <c r="AT16">
        <v>31.140169904392973</v>
      </c>
      <c r="AU16">
        <v>38.241704021775291</v>
      </c>
      <c r="AV16">
        <v>49.357338369272959</v>
      </c>
      <c r="AW16">
        <v>62.49429712914749</v>
      </c>
      <c r="AX16">
        <v>69.081086871928619</v>
      </c>
      <c r="AY16">
        <v>74.068811634086927</v>
      </c>
      <c r="AZ16">
        <v>75.60571303294968</v>
      </c>
      <c r="BA16">
        <v>76.184448450465553</v>
      </c>
      <c r="BB16">
        <v>67.18030186929721</v>
      </c>
      <c r="BC16">
        <v>48.32354030371507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031124516</v>
      </c>
      <c r="C17">
        <v>51.286809332146341</v>
      </c>
      <c r="D17">
        <v>54.79286973033598</v>
      </c>
      <c r="E17">
        <v>58.050876191940368</v>
      </c>
      <c r="F17">
        <v>61.074594154142545</v>
      </c>
      <c r="G17">
        <v>63.877120940614084</v>
      </c>
      <c r="H17">
        <v>66.47091604600412</v>
      </c>
      <c r="I17">
        <v>78.274723038971388</v>
      </c>
      <c r="J17">
        <v>84.789569252096754</v>
      </c>
      <c r="K17">
        <v>88.143694778806889</v>
      </c>
      <c r="L17">
        <v>89.209726058720605</v>
      </c>
      <c r="M17">
        <v>87.045030122261181</v>
      </c>
      <c r="N17">
        <v>84.320426387087807</v>
      </c>
      <c r="O17">
        <v>80.782510855933879</v>
      </c>
      <c r="P17">
        <v>80.675252634447645</v>
      </c>
      <c r="Q17">
        <v>83.100186268384306</v>
      </c>
      <c r="R17">
        <v>81.677803318974114</v>
      </c>
      <c r="S17">
        <v>71.505456002345028</v>
      </c>
      <c r="T17">
        <v>32.161097420093171</v>
      </c>
      <c r="U17">
        <v>34.234193527290373</v>
      </c>
      <c r="V17">
        <v>38.19551304379894</v>
      </c>
      <c r="W17">
        <v>43.386357104967935</v>
      </c>
      <c r="X17">
        <v>51.512721559856047</v>
      </c>
      <c r="Y17">
        <v>61.135973020975811</v>
      </c>
      <c r="Z17">
        <v>65.733550107666687</v>
      </c>
      <c r="AA17">
        <v>68.536688351872328</v>
      </c>
      <c r="AB17">
        <v>68.452464936352982</v>
      </c>
      <c r="AC17">
        <v>66.823511476071729</v>
      </c>
      <c r="AD17">
        <v>55.587755845852918</v>
      </c>
      <c r="AE17">
        <v>40.721211781812244</v>
      </c>
      <c r="AF17">
        <v>32.163715031972643</v>
      </c>
      <c r="AG17">
        <v>34.236617037446123</v>
      </c>
      <c r="AH17">
        <v>38.197579753686469</v>
      </c>
      <c r="AI17">
        <v>43.387989354861794</v>
      </c>
      <c r="AJ17">
        <v>51.513776118845698</v>
      </c>
      <c r="AK17">
        <v>61.062115703394355</v>
      </c>
      <c r="AL17">
        <v>65.711188231483561</v>
      </c>
      <c r="AM17">
        <v>68.64868359001089</v>
      </c>
      <c r="AN17">
        <v>68.706250219514118</v>
      </c>
      <c r="AO17">
        <v>67.307571248151547</v>
      </c>
      <c r="AP17">
        <v>55.901014434044455</v>
      </c>
      <c r="AQ17">
        <v>39.041314708432793</v>
      </c>
      <c r="AR17">
        <v>32.160958095344832</v>
      </c>
      <c r="AS17">
        <v>34.233946989434273</v>
      </c>
      <c r="AT17">
        <v>38.195078213159036</v>
      </c>
      <c r="AU17">
        <v>43.385714525280491</v>
      </c>
      <c r="AV17">
        <v>51.511875027935517</v>
      </c>
      <c r="AW17">
        <v>61.055892135903761</v>
      </c>
      <c r="AX17">
        <v>65.701755406597087</v>
      </c>
      <c r="AY17">
        <v>68.63555050571749</v>
      </c>
      <c r="AZ17">
        <v>68.692152965675746</v>
      </c>
      <c r="BA17">
        <v>67.294457433992804</v>
      </c>
      <c r="BB17">
        <v>55.926804189993241</v>
      </c>
      <c r="BC17">
        <v>39.17712813038009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190870256</v>
      </c>
      <c r="C18">
        <v>58.594909101802386</v>
      </c>
      <c r="D18">
        <v>61.761662248993531</v>
      </c>
      <c r="E18">
        <v>64.680804402182247</v>
      </c>
      <c r="F18">
        <v>67.366601139715598</v>
      </c>
      <c r="G18">
        <v>69.832613800863555</v>
      </c>
      <c r="H18">
        <v>72.091731681039533</v>
      </c>
      <c r="I18">
        <v>81.946249088688731</v>
      </c>
      <c r="J18">
        <v>86.713519134735193</v>
      </c>
      <c r="K18">
        <v>88.488540062284031</v>
      </c>
      <c r="L18">
        <v>86.99598727152528</v>
      </c>
      <c r="M18">
        <v>83.022102601420713</v>
      </c>
      <c r="N18">
        <v>79.117031261425126</v>
      </c>
      <c r="O18">
        <v>74.551746042227364</v>
      </c>
      <c r="P18">
        <v>74.539254081533869</v>
      </c>
      <c r="Q18">
        <v>77.57630687863184</v>
      </c>
      <c r="R18">
        <v>75.834053030837396</v>
      </c>
      <c r="S18">
        <v>63.205826090901098</v>
      </c>
      <c r="T18">
        <v>53.745447935047082</v>
      </c>
      <c r="U18">
        <v>55.00499965877065</v>
      </c>
      <c r="V18">
        <v>57.409241006207424</v>
      </c>
      <c r="W18">
        <v>60.552224649073757</v>
      </c>
      <c r="X18">
        <v>65.439896426952103</v>
      </c>
      <c r="Y18">
        <v>71.099583283664245</v>
      </c>
      <c r="Z18">
        <v>73.519522314307579</v>
      </c>
      <c r="AA18">
        <v>74.168568719636951</v>
      </c>
      <c r="AB18">
        <v>72.802437183808394</v>
      </c>
      <c r="AC18">
        <v>69.695485214907322</v>
      </c>
      <c r="AD18">
        <v>57.534079687544605</v>
      </c>
      <c r="AE18">
        <v>45.699294525452515</v>
      </c>
      <c r="AF18">
        <v>53.748920504820688</v>
      </c>
      <c r="AG18">
        <v>55.007957533392755</v>
      </c>
      <c r="AH18">
        <v>57.411323753117571</v>
      </c>
      <c r="AI18">
        <v>60.553413388869934</v>
      </c>
      <c r="AJ18">
        <v>65.440458674459748</v>
      </c>
      <c r="AK18">
        <v>71.010047146457396</v>
      </c>
      <c r="AL18">
        <v>73.48934600952532</v>
      </c>
      <c r="AM18">
        <v>74.278066474283776</v>
      </c>
      <c r="AN18">
        <v>73.047448401234234</v>
      </c>
      <c r="AO18">
        <v>70.142394087404355</v>
      </c>
      <c r="AP18">
        <v>57.799015490937606</v>
      </c>
      <c r="AQ18">
        <v>44.455900986967862</v>
      </c>
      <c r="AR18">
        <v>53.746722036117845</v>
      </c>
      <c r="AS18">
        <v>55.005812957475904</v>
      </c>
      <c r="AT18">
        <v>57.409285299281287</v>
      </c>
      <c r="AU18">
        <v>60.551521452462467</v>
      </c>
      <c r="AV18">
        <v>65.438819724562833</v>
      </c>
      <c r="AW18">
        <v>71.00435040579778</v>
      </c>
      <c r="AX18">
        <v>73.480900615777301</v>
      </c>
      <c r="AY18">
        <v>74.266828435686421</v>
      </c>
      <c r="AZ18">
        <v>73.036288865045364</v>
      </c>
      <c r="BA18">
        <v>70.134283812463138</v>
      </c>
      <c r="BB18">
        <v>57.829149959221574</v>
      </c>
      <c r="BC18">
        <v>44.57147877597739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9645065102</v>
      </c>
      <c r="C19">
        <v>86.602024664971381</v>
      </c>
      <c r="D19">
        <v>85.047529175612183</v>
      </c>
      <c r="E19">
        <v>83.547989816943542</v>
      </c>
      <c r="F19">
        <v>82.101677954612157</v>
      </c>
      <c r="G19">
        <v>80.706919175976552</v>
      </c>
      <c r="H19">
        <v>79.362091514873569</v>
      </c>
      <c r="I19">
        <v>72.257037569375271</v>
      </c>
      <c r="J19">
        <v>66.751377889569881</v>
      </c>
      <c r="K19">
        <v>62.382094930899314</v>
      </c>
      <c r="L19">
        <v>56.392502327101482</v>
      </c>
      <c r="M19">
        <v>53.000476395901678</v>
      </c>
      <c r="N19">
        <v>51.292305928090158</v>
      </c>
      <c r="O19">
        <v>50.651631226723282</v>
      </c>
      <c r="P19">
        <v>52.172733759531454</v>
      </c>
      <c r="Q19">
        <v>54.508901499238583</v>
      </c>
      <c r="R19">
        <v>55.209759193172168</v>
      </c>
      <c r="S19">
        <v>54.70892701303562</v>
      </c>
      <c r="T19">
        <v>65.545052553306135</v>
      </c>
      <c r="U19">
        <v>65.936804580660691</v>
      </c>
      <c r="V19">
        <v>66.542388469101596</v>
      </c>
      <c r="W19">
        <v>67.000895775524981</v>
      </c>
      <c r="X19">
        <v>66.684037776302205</v>
      </c>
      <c r="Y19">
        <v>63.425510335066924</v>
      </c>
      <c r="Z19">
        <v>59.035345946696488</v>
      </c>
      <c r="AA19">
        <v>52.15964508382423</v>
      </c>
      <c r="AB19">
        <v>49.127973558038967</v>
      </c>
      <c r="AC19">
        <v>48.85843121245459</v>
      </c>
      <c r="AD19">
        <v>49.300376594491254</v>
      </c>
      <c r="AE19">
        <v>42.800406689823681</v>
      </c>
      <c r="AF19">
        <v>65.544680734647216</v>
      </c>
      <c r="AG19">
        <v>65.936335591935546</v>
      </c>
      <c r="AH19">
        <v>66.541740473536748</v>
      </c>
      <c r="AI19">
        <v>67.000029329508521</v>
      </c>
      <c r="AJ19">
        <v>66.682882082359583</v>
      </c>
      <c r="AK19">
        <v>63.335627481891642</v>
      </c>
      <c r="AL19">
        <v>58.989027968510342</v>
      </c>
      <c r="AM19">
        <v>52.18074904208968</v>
      </c>
      <c r="AN19">
        <v>49.214471194846816</v>
      </c>
      <c r="AO19">
        <v>49.138165277589977</v>
      </c>
      <c r="AP19">
        <v>50.131790532455462</v>
      </c>
      <c r="AQ19">
        <v>42.788855100449396</v>
      </c>
      <c r="AR19">
        <v>65.543240388606023</v>
      </c>
      <c r="AS19">
        <v>65.934825935441282</v>
      </c>
      <c r="AT19">
        <v>66.540108931126198</v>
      </c>
      <c r="AU19">
        <v>66.998263162707929</v>
      </c>
      <c r="AV19">
        <v>66.680984825914919</v>
      </c>
      <c r="AW19">
        <v>63.331602951769149</v>
      </c>
      <c r="AX19">
        <v>58.985282305381439</v>
      </c>
      <c r="AY19">
        <v>52.179866989637908</v>
      </c>
      <c r="AZ19">
        <v>49.214987375806942</v>
      </c>
      <c r="BA19">
        <v>49.134976646695307</v>
      </c>
      <c r="BB19">
        <v>50.120943961943986</v>
      </c>
      <c r="BC19">
        <v>42.833901691390899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29527517051</v>
      </c>
      <c r="C20">
        <v>-0.7220920256448965</v>
      </c>
      <c r="D20">
        <v>7.1449615835884881</v>
      </c>
      <c r="E20">
        <v>14.416993733365816</v>
      </c>
      <c r="F20">
        <v>21.127638512543552</v>
      </c>
      <c r="G20">
        <v>27.308888619681575</v>
      </c>
      <c r="H20">
        <v>32.991169917776858</v>
      </c>
      <c r="I20">
        <v>58.130260824801674</v>
      </c>
      <c r="J20">
        <v>70.925281285828817</v>
      </c>
      <c r="K20">
        <v>76.273713814367923</v>
      </c>
      <c r="L20">
        <v>74.190828618171949</v>
      </c>
      <c r="M20">
        <v>65.393029588429812</v>
      </c>
      <c r="N20">
        <v>56.249682985452104</v>
      </c>
      <c r="O20">
        <v>45.216744492904205</v>
      </c>
      <c r="P20">
        <v>46.003776016258286</v>
      </c>
      <c r="Q20">
        <v>58.788210880486929</v>
      </c>
      <c r="R20">
        <v>62.70379242135256</v>
      </c>
      <c r="S20">
        <v>48.978921177387782</v>
      </c>
      <c r="T20">
        <v>20.183180269269311</v>
      </c>
      <c r="U20">
        <v>25.175131683230418</v>
      </c>
      <c r="V20">
        <v>34.441420808485752</v>
      </c>
      <c r="W20">
        <v>45.937167393120262</v>
      </c>
      <c r="X20">
        <v>61.888360267398355</v>
      </c>
      <c r="Y20">
        <v>74.625858248709008</v>
      </c>
      <c r="Z20">
        <v>74.580050644317481</v>
      </c>
      <c r="AA20">
        <v>64.037764595855563</v>
      </c>
      <c r="AB20">
        <v>55.376817092316898</v>
      </c>
      <c r="AC20">
        <v>51.112770792229171</v>
      </c>
      <c r="AD20">
        <v>51.730435349663651</v>
      </c>
      <c r="AE20">
        <v>41.518698529225681</v>
      </c>
      <c r="AF20">
        <v>31.259884904973127</v>
      </c>
      <c r="AG20">
        <v>35.324811034023043</v>
      </c>
      <c r="AH20">
        <v>42.845536645409602</v>
      </c>
      <c r="AI20">
        <v>52.115726695757608</v>
      </c>
      <c r="AJ20">
        <v>64.781227639474565</v>
      </c>
      <c r="AK20">
        <v>74.16782359480338</v>
      </c>
      <c r="AL20">
        <v>73.23217610345246</v>
      </c>
      <c r="AM20">
        <v>63.289724666803629</v>
      </c>
      <c r="AN20">
        <v>55.528118134621842</v>
      </c>
      <c r="AO20">
        <v>51.813297030303339</v>
      </c>
      <c r="AP20">
        <v>52.250456777850616</v>
      </c>
      <c r="AQ20">
        <v>41.227189267336456</v>
      </c>
      <c r="AR20">
        <v>29.919481927794255</v>
      </c>
      <c r="AS20">
        <v>34.096541287329046</v>
      </c>
      <c r="AT20">
        <v>41.828412304302091</v>
      </c>
      <c r="AU20">
        <v>51.367812069375574</v>
      </c>
      <c r="AV20">
        <v>64.430772174112334</v>
      </c>
      <c r="AW20">
        <v>74.206343605600281</v>
      </c>
      <c r="AX20">
        <v>73.383857356061412</v>
      </c>
      <c r="AY20">
        <v>63.383101302720704</v>
      </c>
      <c r="AZ20">
        <v>55.52126601087344</v>
      </c>
      <c r="BA20">
        <v>51.754202595478418</v>
      </c>
      <c r="BB20">
        <v>52.276113171200663</v>
      </c>
      <c r="BC20">
        <v>41.261342403974695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380507149</v>
      </c>
      <c r="C21">
        <v>73.75003776910124</v>
      </c>
      <c r="D21">
        <v>75.184115280324121</v>
      </c>
      <c r="E21">
        <v>76.490486715061195</v>
      </c>
      <c r="F21">
        <v>77.676467168030086</v>
      </c>
      <c r="G21">
        <v>78.749013606729321</v>
      </c>
      <c r="H21">
        <v>79.714741153670758</v>
      </c>
      <c r="I21">
        <v>83.597066801562661</v>
      </c>
      <c r="J21">
        <v>84.868113209141043</v>
      </c>
      <c r="K21">
        <v>84.599739379110844</v>
      </c>
      <c r="L21">
        <v>81.48746208009338</v>
      </c>
      <c r="M21">
        <v>77.142350096336827</v>
      </c>
      <c r="N21">
        <v>72.900930347493954</v>
      </c>
      <c r="O21">
        <v>66.386564969847939</v>
      </c>
      <c r="P21">
        <v>61.117816361671991</v>
      </c>
      <c r="Q21">
        <v>56.582134590260488</v>
      </c>
      <c r="R21">
        <v>51.889621697418505</v>
      </c>
      <c r="S21">
        <v>40.862900576512168</v>
      </c>
      <c r="T21">
        <v>101.34441160955069</v>
      </c>
      <c r="U21">
        <v>101.54482028766343</v>
      </c>
      <c r="V21">
        <v>101.9393587496821</v>
      </c>
      <c r="W21">
        <v>102.46320267207967</v>
      </c>
      <c r="X21">
        <v>103.18034050721174</v>
      </c>
      <c r="Y21">
        <v>103.04663507422471</v>
      </c>
      <c r="Z21">
        <v>100.58187960960626</v>
      </c>
      <c r="AA21">
        <v>90.790716424379724</v>
      </c>
      <c r="AB21">
        <v>77.89911851711976</v>
      </c>
      <c r="AC21">
        <v>59.224026566788851</v>
      </c>
      <c r="AD21">
        <v>30.905413543162592</v>
      </c>
      <c r="AE21">
        <v>32.82639907699739</v>
      </c>
      <c r="AF21">
        <v>103.35798562272596</v>
      </c>
      <c r="AG21">
        <v>103.38986200475408</v>
      </c>
      <c r="AH21">
        <v>103.46705852842697</v>
      </c>
      <c r="AI21">
        <v>103.58629786381898</v>
      </c>
      <c r="AJ21">
        <v>103.70609889168506</v>
      </c>
      <c r="AK21">
        <v>102.8403113437458</v>
      </c>
      <c r="AL21">
        <v>100.27917096083465</v>
      </c>
      <c r="AM21">
        <v>90.704633672183604</v>
      </c>
      <c r="AN21">
        <v>77.975762917924442</v>
      </c>
      <c r="AO21">
        <v>59.147357671683473</v>
      </c>
      <c r="AP21">
        <v>29.433461845252555</v>
      </c>
      <c r="AQ21">
        <v>32.176931932641899</v>
      </c>
      <c r="AR21">
        <v>103.34870873245215</v>
      </c>
      <c r="AS21">
        <v>103.38126909478017</v>
      </c>
      <c r="AT21">
        <v>103.4597596473058</v>
      </c>
      <c r="AU21">
        <v>103.58066338687487</v>
      </c>
      <c r="AV21">
        <v>103.70296792187796</v>
      </c>
      <c r="AW21">
        <v>102.83529836354812</v>
      </c>
      <c r="AX21">
        <v>100.27318466178332</v>
      </c>
      <c r="AY21">
        <v>90.702123384500396</v>
      </c>
      <c r="AZ21">
        <v>77.985835519287221</v>
      </c>
      <c r="BA21">
        <v>59.18701687611695</v>
      </c>
      <c r="BB21">
        <v>29.543711536153609</v>
      </c>
      <c r="BC21">
        <v>32.241855871279753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008457942</v>
      </c>
      <c r="C22">
        <v>45.92518160426107</v>
      </c>
      <c r="D22">
        <v>48.342550287405196</v>
      </c>
      <c r="E22">
        <v>50.550333200927099</v>
      </c>
      <c r="F22">
        <v>52.560651592250679</v>
      </c>
      <c r="G22">
        <v>54.385028538902617</v>
      </c>
      <c r="H22">
        <v>56.034416276745517</v>
      </c>
      <c r="I22">
        <v>62.803715866969966</v>
      </c>
      <c r="J22">
        <v>65.341219486976726</v>
      </c>
      <c r="K22">
        <v>65.350420816246356</v>
      </c>
      <c r="L22">
        <v>61.193059163720463</v>
      </c>
      <c r="M22">
        <v>55.071497925862566</v>
      </c>
      <c r="N22">
        <v>49.159517103446596</v>
      </c>
      <c r="O22">
        <v>40.579097596460734</v>
      </c>
      <c r="P22">
        <v>34.743962480085699</v>
      </c>
      <c r="Q22">
        <v>30.17920038729978</v>
      </c>
      <c r="R22">
        <v>23.229376788400785</v>
      </c>
      <c r="S22">
        <v>2.4927006045596252</v>
      </c>
      <c r="T22">
        <v>72.486455853947163</v>
      </c>
      <c r="U22">
        <v>72.800306073436815</v>
      </c>
      <c r="V22">
        <v>73.524281802100774</v>
      </c>
      <c r="W22">
        <v>74.734569337062823</v>
      </c>
      <c r="X22">
        <v>77.25683710911035</v>
      </c>
      <c r="Y22">
        <v>80.951858197126569</v>
      </c>
      <c r="Z22">
        <v>81.387221971401104</v>
      </c>
      <c r="AA22">
        <v>72.859082990196015</v>
      </c>
      <c r="AB22">
        <v>56.699764709055302</v>
      </c>
      <c r="AC22">
        <v>30.335376078258065</v>
      </c>
      <c r="AD22">
        <v>-8.2896195519645968</v>
      </c>
      <c r="AE22">
        <v>3.3203349110480507</v>
      </c>
      <c r="AF22">
        <v>82.620459026186566</v>
      </c>
      <c r="AG22">
        <v>82.089909809131896</v>
      </c>
      <c r="AH22">
        <v>81.223973136894116</v>
      </c>
      <c r="AI22">
        <v>80.407303838165433</v>
      </c>
      <c r="AJ22">
        <v>79.937454012023807</v>
      </c>
      <c r="AK22">
        <v>80.55750414268141</v>
      </c>
      <c r="AL22">
        <v>80.193962549851776</v>
      </c>
      <c r="AM22">
        <v>72.234876090142777</v>
      </c>
      <c r="AN22">
        <v>56.79444646779011</v>
      </c>
      <c r="AO22">
        <v>30.288353782391695</v>
      </c>
      <c r="AP22">
        <v>-11.280593910437606</v>
      </c>
      <c r="AQ22">
        <v>3.0738959034314064</v>
      </c>
      <c r="AR22">
        <v>82.157781218244395</v>
      </c>
      <c r="AS22">
        <v>81.665963182440819</v>
      </c>
      <c r="AT22">
        <v>80.872957014726381</v>
      </c>
      <c r="AU22">
        <v>80.149274203346963</v>
      </c>
      <c r="AV22">
        <v>79.81670910377305</v>
      </c>
      <c r="AW22">
        <v>80.569179386055922</v>
      </c>
      <c r="AX22">
        <v>80.242930691743624</v>
      </c>
      <c r="AY22">
        <v>72.265393736713548</v>
      </c>
      <c r="AZ22">
        <v>56.80566993614196</v>
      </c>
      <c r="BA22">
        <v>30.326055442850691</v>
      </c>
      <c r="BB22">
        <v>-11.110111811438381</v>
      </c>
      <c r="BC22">
        <v>3.0806131288768634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2938147118</v>
      </c>
      <c r="C23">
        <v>70.510055555933619</v>
      </c>
      <c r="D23">
        <v>72.040586758384052</v>
      </c>
      <c r="E23">
        <v>73.443138648679252</v>
      </c>
      <c r="F23">
        <v>74.72425994352723</v>
      </c>
      <c r="G23">
        <v>75.890199780928654</v>
      </c>
      <c r="H23">
        <v>76.946920816513</v>
      </c>
      <c r="I23">
        <v>81.294512410624023</v>
      </c>
      <c r="J23">
        <v>82.821856726051919</v>
      </c>
      <c r="K23">
        <v>82.569880391455484</v>
      </c>
      <c r="L23">
        <v>78.721455417931566</v>
      </c>
      <c r="M23">
        <v>72.714902478323921</v>
      </c>
      <c r="N23">
        <v>66.104880851470128</v>
      </c>
      <c r="O23">
        <v>53.689936813708925</v>
      </c>
      <c r="P23">
        <v>39.371965533543943</v>
      </c>
      <c r="Q23">
        <v>24.083118815059827</v>
      </c>
      <c r="R23">
        <v>13.770754256979684</v>
      </c>
      <c r="S23">
        <v>-1.7973668955857669</v>
      </c>
      <c r="T23">
        <v>98.011236322373065</v>
      </c>
      <c r="U23">
        <v>98.296399960105049</v>
      </c>
      <c r="V23">
        <v>98.63846416509773</v>
      </c>
      <c r="W23">
        <v>98.578731643080431</v>
      </c>
      <c r="X23">
        <v>96.717326115139386</v>
      </c>
      <c r="Y23">
        <v>88.348779429385999</v>
      </c>
      <c r="Z23">
        <v>76.259005891163298</v>
      </c>
      <c r="AA23">
        <v>49.216056897490311</v>
      </c>
      <c r="AB23">
        <v>24.396096584934636</v>
      </c>
      <c r="AC23">
        <v>-3.4806508418327304</v>
      </c>
      <c r="AD23">
        <v>-33.337262890152303</v>
      </c>
      <c r="AE23">
        <v>-26.602013382889048</v>
      </c>
      <c r="AF23">
        <v>103.56283952812059</v>
      </c>
      <c r="AG23">
        <v>103.38324616365385</v>
      </c>
      <c r="AH23">
        <v>102.85019102995028</v>
      </c>
      <c r="AI23">
        <v>101.67471334068867</v>
      </c>
      <c r="AJ23">
        <v>98.166126627811863</v>
      </c>
      <c r="AK23">
        <v>88.037076744544095</v>
      </c>
      <c r="AL23">
        <v>75.524488320035942</v>
      </c>
      <c r="AM23">
        <v>48.723026434442232</v>
      </c>
      <c r="AN23">
        <v>24.101925085578817</v>
      </c>
      <c r="AO23">
        <v>-4.2523913867314329</v>
      </c>
      <c r="AP23">
        <v>-36.412550883986661</v>
      </c>
      <c r="AQ23">
        <v>-28.050306044880362</v>
      </c>
      <c r="AR23">
        <v>103.59900878766857</v>
      </c>
      <c r="AS23">
        <v>103.41649425523063</v>
      </c>
      <c r="AT23">
        <v>102.87793274829079</v>
      </c>
      <c r="AU23">
        <v>101.69542028624481</v>
      </c>
      <c r="AV23">
        <v>98.17640096289729</v>
      </c>
      <c r="AW23">
        <v>88.034943286642502</v>
      </c>
      <c r="AX23">
        <v>75.521918843674129</v>
      </c>
      <c r="AY23">
        <v>48.738670917713307</v>
      </c>
      <c r="AZ23">
        <v>24.146718501670826</v>
      </c>
      <c r="BA23">
        <v>-4.1623948649133906</v>
      </c>
      <c r="BB23">
        <v>-36.263934813276983</v>
      </c>
      <c r="BC23">
        <v>-27.995434795339698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123427016</v>
      </c>
      <c r="C24">
        <v>72.294558873693617</v>
      </c>
      <c r="D24">
        <v>73.729888027357433</v>
      </c>
      <c r="E24">
        <v>75.080334244691585</v>
      </c>
      <c r="F24">
        <v>76.349002196676935</v>
      </c>
      <c r="G24">
        <v>77.538891311880121</v>
      </c>
      <c r="H24">
        <v>78.652899400692831</v>
      </c>
      <c r="I24">
        <v>83.893774527716914</v>
      </c>
      <c r="J24">
        <v>86.869050348901553</v>
      </c>
      <c r="K24">
        <v>88.307248845603539</v>
      </c>
      <c r="L24">
        <v>87.721091719375067</v>
      </c>
      <c r="M24">
        <v>84.187130817991317</v>
      </c>
      <c r="N24">
        <v>79.059367323612577</v>
      </c>
      <c r="O24">
        <v>67.182730882170688</v>
      </c>
      <c r="P24">
        <v>50.923807222560399</v>
      </c>
      <c r="Q24">
        <v>34.00025947249592</v>
      </c>
      <c r="R24">
        <v>26.850066057376097</v>
      </c>
      <c r="S24">
        <v>25.016356205995876</v>
      </c>
      <c r="T24">
        <v>67.192601395330982</v>
      </c>
      <c r="U24">
        <v>68.886827986050989</v>
      </c>
      <c r="V24">
        <v>72.020723245918774</v>
      </c>
      <c r="W24">
        <v>75.85216593859009</v>
      </c>
      <c r="X24">
        <v>80.801594661113825</v>
      </c>
      <c r="Y24">
        <v>82.480450712239531</v>
      </c>
      <c r="Z24">
        <v>77.199215050955118</v>
      </c>
      <c r="AA24">
        <v>57.423245404603435</v>
      </c>
      <c r="AB24">
        <v>35.096416916559761</v>
      </c>
      <c r="AC24">
        <v>7.0894053867164715</v>
      </c>
      <c r="AD24">
        <v>-28.061055622124602</v>
      </c>
      <c r="AE24">
        <v>-24.107683999957384</v>
      </c>
      <c r="AF24">
        <v>67.207359759147295</v>
      </c>
      <c r="AG24">
        <v>68.901029626882575</v>
      </c>
      <c r="AH24">
        <v>72.033832157076191</v>
      </c>
      <c r="AI24">
        <v>75.863775340979302</v>
      </c>
      <c r="AJ24">
        <v>80.810648635833431</v>
      </c>
      <c r="AK24">
        <v>82.375550832795298</v>
      </c>
      <c r="AL24">
        <v>77.147983018359469</v>
      </c>
      <c r="AM24">
        <v>57.388742935495088</v>
      </c>
      <c r="AN24">
        <v>34.860156810718053</v>
      </c>
      <c r="AO24">
        <v>6.1781894214756745</v>
      </c>
      <c r="AP24">
        <v>-31.141674187668347</v>
      </c>
      <c r="AQ24">
        <v>-26.233837999683345</v>
      </c>
      <c r="AR24">
        <v>67.207426919852765</v>
      </c>
      <c r="AS24">
        <v>68.901012339782284</v>
      </c>
      <c r="AT24">
        <v>72.033660981436142</v>
      </c>
      <c r="AU24">
        <v>75.863420151039278</v>
      </c>
      <c r="AV24">
        <v>80.810060534229621</v>
      </c>
      <c r="AW24">
        <v>82.370722682745807</v>
      </c>
      <c r="AX24">
        <v>77.143421471145146</v>
      </c>
      <c r="AY24">
        <v>57.397372190035391</v>
      </c>
      <c r="AZ24">
        <v>34.894438039014126</v>
      </c>
      <c r="BA24">
        <v>6.2589808777475247</v>
      </c>
      <c r="BB24">
        <v>-30.979854126475249</v>
      </c>
      <c r="BC24">
        <v>-26.149009950780787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46197362</v>
      </c>
      <c r="C25">
        <v>92.037542638318541</v>
      </c>
      <c r="D25">
        <v>93.763435555313805</v>
      </c>
      <c r="E25">
        <v>95.333468502512844</v>
      </c>
      <c r="F25">
        <v>96.756260040213803</v>
      </c>
      <c r="G25">
        <v>98.040016586569337</v>
      </c>
      <c r="H25">
        <v>99.192550898464305</v>
      </c>
      <c r="I25">
        <v>103.74429928740881</v>
      </c>
      <c r="J25">
        <v>105.03854733965548</v>
      </c>
      <c r="K25">
        <v>104.36920927719571</v>
      </c>
      <c r="L25">
        <v>99.624672680052115</v>
      </c>
      <c r="M25">
        <v>93.074383832584743</v>
      </c>
      <c r="N25">
        <v>86.445912203646358</v>
      </c>
      <c r="O25">
        <v>75.386371989969518</v>
      </c>
      <c r="P25">
        <v>64.869933541799185</v>
      </c>
      <c r="Q25">
        <v>55.567120450589478</v>
      </c>
      <c r="R25">
        <v>48.931989090971669</v>
      </c>
      <c r="S25">
        <v>36.926008323001149</v>
      </c>
      <c r="T25">
        <v>22.8326093372775</v>
      </c>
      <c r="U25">
        <v>27.693712386944597</v>
      </c>
      <c r="V25">
        <v>36.680377409673007</v>
      </c>
      <c r="W25">
        <v>47.719707231417068</v>
      </c>
      <c r="X25">
        <v>62.552307378152399</v>
      </c>
      <c r="Y25">
        <v>72.03586153827581</v>
      </c>
      <c r="Z25">
        <v>67.262812820348543</v>
      </c>
      <c r="AA25">
        <v>44.133223851043418</v>
      </c>
      <c r="AB25">
        <v>21.482116968497348</v>
      </c>
      <c r="AC25">
        <v>-1.0522331191693128</v>
      </c>
      <c r="AD25">
        <v>-23.877432607548876</v>
      </c>
      <c r="AE25">
        <v>-31.971113369178155</v>
      </c>
      <c r="AF25">
        <v>22.832943246683531</v>
      </c>
      <c r="AG25">
        <v>27.694016135413474</v>
      </c>
      <c r="AH25">
        <v>36.680622994067839</v>
      </c>
      <c r="AI25">
        <v>47.719875480126547</v>
      </c>
      <c r="AJ25">
        <v>62.552351874879811</v>
      </c>
      <c r="AK25">
        <v>71.946588404311754</v>
      </c>
      <c r="AL25">
        <v>67.220994345589958</v>
      </c>
      <c r="AM25">
        <v>44.072699618315916</v>
      </c>
      <c r="AN25">
        <v>21.190633823753164</v>
      </c>
      <c r="AO25">
        <v>-1.9087538032069862</v>
      </c>
      <c r="AP25">
        <v>-26.227641900038385</v>
      </c>
      <c r="AQ25">
        <v>-35.271856256588741</v>
      </c>
      <c r="AR25">
        <v>22.833365000615863</v>
      </c>
      <c r="AS25">
        <v>27.694396036661363</v>
      </c>
      <c r="AT25">
        <v>36.680923602483709</v>
      </c>
      <c r="AU25">
        <v>47.720073869744333</v>
      </c>
      <c r="AV25">
        <v>62.552395975525585</v>
      </c>
      <c r="AW25">
        <v>71.941094194162417</v>
      </c>
      <c r="AX25">
        <v>67.216150954063082</v>
      </c>
      <c r="AY25">
        <v>44.084383017242502</v>
      </c>
      <c r="AZ25">
        <v>21.228097682946949</v>
      </c>
      <c r="BA25">
        <v>-1.836224628644842</v>
      </c>
      <c r="BB25">
        <v>-26.105992503323154</v>
      </c>
      <c r="BC25">
        <v>-35.12404240392793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206567659</v>
      </c>
      <c r="C26">
        <v>161.70368526437093</v>
      </c>
      <c r="D26">
        <v>151.03138977785298</v>
      </c>
      <c r="E26">
        <v>141.03853397133048</v>
      </c>
      <c r="F26">
        <v>131.68850909985221</v>
      </c>
      <c r="G26">
        <v>122.94646077489965</v>
      </c>
      <c r="H26">
        <v>114.77920993588047</v>
      </c>
      <c r="I26">
        <v>76.181149209653057</v>
      </c>
      <c r="J26">
        <v>52.350444989779781</v>
      </c>
      <c r="K26">
        <v>37.614478210957621</v>
      </c>
      <c r="L26">
        <v>25.060428341790729</v>
      </c>
      <c r="M26">
        <v>23.154663478656413</v>
      </c>
      <c r="N26">
        <v>24.197750966078178</v>
      </c>
      <c r="O26">
        <v>23.866553361729036</v>
      </c>
      <c r="P26">
        <v>12.644074769020964</v>
      </c>
      <c r="Q26">
        <v>-10.304103592978439</v>
      </c>
      <c r="R26">
        <v>-19.784426589508215</v>
      </c>
      <c r="S26">
        <v>-9.1452191691300531</v>
      </c>
      <c r="T26">
        <v>75.210828979874947</v>
      </c>
      <c r="U26">
        <v>70.651394166807364</v>
      </c>
      <c r="V26">
        <v>61.949226726235594</v>
      </c>
      <c r="W26">
        <v>50.557230964015865</v>
      </c>
      <c r="X26">
        <v>32.679412711230299</v>
      </c>
      <c r="Y26">
        <v>10.934487759817479</v>
      </c>
      <c r="Z26">
        <v>-1.1215946905467067</v>
      </c>
      <c r="AA26">
        <v>-14.456836687273405</v>
      </c>
      <c r="AB26">
        <v>-24.544958570281924</v>
      </c>
      <c r="AC26">
        <v>-38.506342474254055</v>
      </c>
      <c r="AD26">
        <v>-59.801004305537823</v>
      </c>
      <c r="AE26">
        <v>-53.885193098694856</v>
      </c>
      <c r="AF26">
        <v>75.21122567695069</v>
      </c>
      <c r="AG26">
        <v>70.651767483988564</v>
      </c>
      <c r="AH26">
        <v>61.949552858137913</v>
      </c>
      <c r="AI26">
        <v>50.557489606341406</v>
      </c>
      <c r="AJ26">
        <v>32.679549580823256</v>
      </c>
      <c r="AK26">
        <v>10.901171050118966</v>
      </c>
      <c r="AL26">
        <v>-1.1590913010592341</v>
      </c>
      <c r="AM26">
        <v>-14.573516094310984</v>
      </c>
      <c r="AN26">
        <v>-24.837177570127476</v>
      </c>
      <c r="AO26">
        <v>-39.306744377227631</v>
      </c>
      <c r="AP26">
        <v>-62.401829636810206</v>
      </c>
      <c r="AQ26">
        <v>-55.500738639438772</v>
      </c>
      <c r="AR26">
        <v>75.211797668821859</v>
      </c>
      <c r="AS26">
        <v>70.652273289544269</v>
      </c>
      <c r="AT26">
        <v>61.949935949049959</v>
      </c>
      <c r="AU26">
        <v>50.557720681631835</v>
      </c>
      <c r="AV26">
        <v>32.679569699609196</v>
      </c>
      <c r="AW26">
        <v>10.905154652555218</v>
      </c>
      <c r="AX26">
        <v>-1.1509464452034295</v>
      </c>
      <c r="AY26">
        <v>-14.557019694227403</v>
      </c>
      <c r="AZ26">
        <v>-24.809691135013953</v>
      </c>
      <c r="BA26">
        <v>-39.25510180252931</v>
      </c>
      <c r="BB26">
        <v>-62.29410329611239</v>
      </c>
      <c r="BC26">
        <v>-55.471964197442851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30.075356868433346</v>
      </c>
      <c r="BM26">
        <v>200</v>
      </c>
    </row>
    <row r="27" spans="1:65" x14ac:dyDescent="0.25">
      <c r="A27">
        <v>265</v>
      </c>
      <c r="B27">
        <v>84.937869455745727</v>
      </c>
      <c r="C27">
        <v>78.7171916036189</v>
      </c>
      <c r="D27">
        <v>72.617996499942038</v>
      </c>
      <c r="E27">
        <v>66.844133435697699</v>
      </c>
      <c r="F27">
        <v>61.379808992047394</v>
      </c>
      <c r="G27">
        <v>56.20994541289982</v>
      </c>
      <c r="H27">
        <v>51.320149336292751</v>
      </c>
      <c r="I27">
        <v>27.135718496395025</v>
      </c>
      <c r="J27">
        <v>10.584887096142317</v>
      </c>
      <c r="K27">
        <v>-1.060974625556113</v>
      </c>
      <c r="L27">
        <v>-14.33500368442378</v>
      </c>
      <c r="M27">
        <v>-20.067283806009875</v>
      </c>
      <c r="N27">
        <v>-22.325318270623381</v>
      </c>
      <c r="O27">
        <v>-23.706862969478728</v>
      </c>
      <c r="P27">
        <v>-25.983299444779021</v>
      </c>
      <c r="Q27">
        <v>-31.462708774515001</v>
      </c>
      <c r="R27">
        <v>-34.87905402428035</v>
      </c>
      <c r="S27">
        <v>-35.598247669247421</v>
      </c>
      <c r="T27">
        <v>61.000587432966654</v>
      </c>
      <c r="U27">
        <v>54.702632039898972</v>
      </c>
      <c r="V27">
        <v>42.572996988130136</v>
      </c>
      <c r="W27">
        <v>26.461710987229562</v>
      </c>
      <c r="X27">
        <v>0.6075017857006676</v>
      </c>
      <c r="Y27">
        <v>-31.647099893327145</v>
      </c>
      <c r="Z27">
        <v>-48.491033938825176</v>
      </c>
      <c r="AA27">
        <v>-60.131958354132514</v>
      </c>
      <c r="AB27">
        <v>-61.097601528568582</v>
      </c>
      <c r="AC27">
        <v>-59.327086643983989</v>
      </c>
      <c r="AD27">
        <v>-61.143569836479628</v>
      </c>
      <c r="AE27">
        <v>-68.710553951325593</v>
      </c>
      <c r="AF27">
        <v>61.000917760131657</v>
      </c>
      <c r="AG27">
        <v>54.702952999439098</v>
      </c>
      <c r="AH27">
        <v>42.573295849965</v>
      </c>
      <c r="AI27">
        <v>26.461971340196872</v>
      </c>
      <c r="AJ27">
        <v>0.60767408562110992</v>
      </c>
      <c r="AK27">
        <v>-31.631944035820162</v>
      </c>
      <c r="AL27">
        <v>-48.517726147154775</v>
      </c>
      <c r="AM27">
        <v>-60.309907296916194</v>
      </c>
      <c r="AN27">
        <v>-61.415471243050774</v>
      </c>
      <c r="AO27">
        <v>-59.845351667061827</v>
      </c>
      <c r="AP27">
        <v>-62.530112054223558</v>
      </c>
      <c r="AQ27">
        <v>-71.324721038963929</v>
      </c>
      <c r="AR27">
        <v>61.001145412227991</v>
      </c>
      <c r="AS27">
        <v>54.703139221272259</v>
      </c>
      <c r="AT27">
        <v>42.573407062275329</v>
      </c>
      <c r="AU27">
        <v>26.461993888805686</v>
      </c>
      <c r="AV27">
        <v>0.60758685220346775</v>
      </c>
      <c r="AW27">
        <v>-31.623811902557058</v>
      </c>
      <c r="AX27">
        <v>-48.502438027459014</v>
      </c>
      <c r="AY27">
        <v>-60.287287464582185</v>
      </c>
      <c r="AZ27">
        <v>-61.393359482994697</v>
      </c>
      <c r="BA27">
        <v>-59.827090326983118</v>
      </c>
      <c r="BB27">
        <v>-62.496112083797186</v>
      </c>
      <c r="BC27">
        <v>-71.247884742428184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30.50240453297609</v>
      </c>
      <c r="BM27">
        <v>200</v>
      </c>
    </row>
    <row r="28" spans="1:65" x14ac:dyDescent="0.25">
      <c r="A28">
        <v>266</v>
      </c>
      <c r="B28">
        <v>88.638070447519056</v>
      </c>
      <c r="C28">
        <v>80.63556510606557</v>
      </c>
      <c r="D28">
        <v>72.817971969080176</v>
      </c>
      <c r="E28">
        <v>65.445715298301508</v>
      </c>
      <c r="F28">
        <v>58.496282359345869</v>
      </c>
      <c r="G28">
        <v>51.948206268662979</v>
      </c>
      <c r="H28">
        <v>45.781019635283414</v>
      </c>
      <c r="I28">
        <v>15.745558758176667</v>
      </c>
      <c r="J28">
        <v>-4.1593683599583375</v>
      </c>
      <c r="K28">
        <v>-17.613381382189651</v>
      </c>
      <c r="L28">
        <v>-31.752287180236149</v>
      </c>
      <c r="M28">
        <v>-36.736415270007264</v>
      </c>
      <c r="N28">
        <v>-37.916558194912923</v>
      </c>
      <c r="O28">
        <v>-37.845315708824671</v>
      </c>
      <c r="P28">
        <v>-39.753827673485596</v>
      </c>
      <c r="Q28">
        <v>-44.009318407269987</v>
      </c>
      <c r="R28">
        <v>-42.664234336131784</v>
      </c>
      <c r="S28">
        <v>-28.81444819530364</v>
      </c>
      <c r="T28">
        <v>70.057593377557268</v>
      </c>
      <c r="U28">
        <v>63.463618356693274</v>
      </c>
      <c r="V28">
        <v>50.657958702353959</v>
      </c>
      <c r="W28">
        <v>33.403629334884734</v>
      </c>
      <c r="X28">
        <v>4.9752490269650007</v>
      </c>
      <c r="Y28">
        <v>-32.507622636776745</v>
      </c>
      <c r="Z28">
        <v>-53.820573358561091</v>
      </c>
      <c r="AA28">
        <v>-70.508025679233427</v>
      </c>
      <c r="AB28">
        <v>-71.911266676411842</v>
      </c>
      <c r="AC28">
        <v>-65.994187314069521</v>
      </c>
      <c r="AD28">
        <v>-49.582603137647773</v>
      </c>
      <c r="AE28">
        <v>-44.541664525267549</v>
      </c>
      <c r="AF28">
        <v>70.059175737391257</v>
      </c>
      <c r="AG28">
        <v>63.465151916531696</v>
      </c>
      <c r="AH28">
        <v>50.659390070745893</v>
      </c>
      <c r="AI28">
        <v>33.404906294746404</v>
      </c>
      <c r="AJ28">
        <v>4.9762237246311898</v>
      </c>
      <c r="AK28">
        <v>-32.495180203816822</v>
      </c>
      <c r="AL28">
        <v>-53.85593602952293</v>
      </c>
      <c r="AM28">
        <v>-70.732729553182182</v>
      </c>
      <c r="AN28">
        <v>-72.302827987765284</v>
      </c>
      <c r="AO28">
        <v>-66.507248687958452</v>
      </c>
      <c r="AP28">
        <v>-49.665796285161477</v>
      </c>
      <c r="AQ28">
        <v>-44.181584592035762</v>
      </c>
      <c r="AR28">
        <v>70.059378766110726</v>
      </c>
      <c r="AS28">
        <v>63.465304022690823</v>
      </c>
      <c r="AT28">
        <v>50.659450748000431</v>
      </c>
      <c r="AU28">
        <v>33.40486073040681</v>
      </c>
      <c r="AV28">
        <v>4.9760524774271344</v>
      </c>
      <c r="AW28">
        <v>-32.485998967635432</v>
      </c>
      <c r="AX28">
        <v>-53.837713834566998</v>
      </c>
      <c r="AY28">
        <v>-70.703818464195109</v>
      </c>
      <c r="AZ28">
        <v>-72.274892545825878</v>
      </c>
      <c r="BA28">
        <v>-66.49251858482981</v>
      </c>
      <c r="BB28">
        <v>-49.7020368361447</v>
      </c>
      <c r="BC28">
        <v>-44.246054923729048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30.743720211038454</v>
      </c>
      <c r="BM28">
        <v>200</v>
      </c>
    </row>
    <row r="29" spans="1:65" x14ac:dyDescent="0.25">
      <c r="A29">
        <v>267</v>
      </c>
      <c r="B29">
        <v>62.444185084316523</v>
      </c>
      <c r="C29">
        <v>54.405048779090912</v>
      </c>
      <c r="D29">
        <v>46.557688383616139</v>
      </c>
      <c r="E29">
        <v>39.16422453629567</v>
      </c>
      <c r="F29">
        <v>32.202404613890856</v>
      </c>
      <c r="G29">
        <v>25.650985211873728</v>
      </c>
      <c r="H29">
        <v>19.489688079607561</v>
      </c>
      <c r="I29">
        <v>-10.309755780730582</v>
      </c>
      <c r="J29">
        <v>-29.667557238021377</v>
      </c>
      <c r="K29">
        <v>-42.232550132985452</v>
      </c>
      <c r="L29">
        <v>-53.737358067247889</v>
      </c>
      <c r="M29">
        <v>-55.226497692713522</v>
      </c>
      <c r="N29">
        <v>-52.402176525609484</v>
      </c>
      <c r="O29">
        <v>-43.970682970650429</v>
      </c>
      <c r="P29">
        <v>-35.121076546260625</v>
      </c>
      <c r="Q29">
        <v>-29.324618631129464</v>
      </c>
      <c r="R29">
        <v>-25.38694119754506</v>
      </c>
      <c r="S29">
        <v>-15.350738282006656</v>
      </c>
      <c r="T29">
        <v>58.299863643067468</v>
      </c>
      <c r="U29">
        <v>49.719630339926383</v>
      </c>
      <c r="V29">
        <v>33.530594004610521</v>
      </c>
      <c r="W29">
        <v>12.821653747244408</v>
      </c>
      <c r="X29">
        <v>-17.910520645335534</v>
      </c>
      <c r="Y29">
        <v>-48.789938704165216</v>
      </c>
      <c r="Z29">
        <v>-57.160661292100372</v>
      </c>
      <c r="AA29">
        <v>-48.366289620323172</v>
      </c>
      <c r="AB29">
        <v>-33.869979149590556</v>
      </c>
      <c r="AC29">
        <v>-19.506254995229899</v>
      </c>
      <c r="AD29">
        <v>-5.5499865399195878</v>
      </c>
      <c r="AE29">
        <v>5.4608660659596904</v>
      </c>
      <c r="AF29">
        <v>58.299460617353418</v>
      </c>
      <c r="AG29">
        <v>49.7192083437184</v>
      </c>
      <c r="AH29">
        <v>33.530138774196594</v>
      </c>
      <c r="AI29">
        <v>12.821162213501047</v>
      </c>
      <c r="AJ29">
        <v>-17.911045544407035</v>
      </c>
      <c r="AK29">
        <v>-48.751484730125142</v>
      </c>
      <c r="AL29">
        <v>-57.16623495775314</v>
      </c>
      <c r="AM29">
        <v>-48.417462535664328</v>
      </c>
      <c r="AN29">
        <v>-33.817708638560134</v>
      </c>
      <c r="AO29">
        <v>-19.178328317792786</v>
      </c>
      <c r="AP29">
        <v>-4.4757780662680462</v>
      </c>
      <c r="AQ29">
        <v>8.0343450020902569</v>
      </c>
      <c r="AR29">
        <v>58.299429895102143</v>
      </c>
      <c r="AS29">
        <v>49.719145742945436</v>
      </c>
      <c r="AT29">
        <v>33.530017764921567</v>
      </c>
      <c r="AU29">
        <v>12.820970580969608</v>
      </c>
      <c r="AV29">
        <v>-17.911329217429536</v>
      </c>
      <c r="AW29">
        <v>-48.742991120377177</v>
      </c>
      <c r="AX29">
        <v>-57.154093889684525</v>
      </c>
      <c r="AY29">
        <v>-48.413298243669963</v>
      </c>
      <c r="AZ29">
        <v>-33.831323484374145</v>
      </c>
      <c r="BA29">
        <v>-19.214789269844239</v>
      </c>
      <c r="BB29">
        <v>-4.5447551670666639</v>
      </c>
      <c r="BC29">
        <v>7.8969806572621453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8.823280864226792</v>
      </c>
      <c r="BM29">
        <v>200</v>
      </c>
    </row>
    <row r="30" spans="1:65" x14ac:dyDescent="0.25">
      <c r="A30">
        <v>268</v>
      </c>
      <c r="B30">
        <v>61.564340904953355</v>
      </c>
      <c r="C30">
        <v>52.314530593385172</v>
      </c>
      <c r="D30">
        <v>43.279148636771737</v>
      </c>
      <c r="E30">
        <v>34.760421818440939</v>
      </c>
      <c r="F30">
        <v>26.733443148271586</v>
      </c>
      <c r="G30">
        <v>19.174420512680644</v>
      </c>
      <c r="H30">
        <v>12.060628402699377</v>
      </c>
      <c r="I30">
        <v>-22.421759502922676</v>
      </c>
      <c r="J30">
        <v>-44.924595107123999</v>
      </c>
      <c r="K30">
        <v>-59.566890966462616</v>
      </c>
      <c r="L30">
        <v>-72.935602318485451</v>
      </c>
      <c r="M30">
        <v>-74.423959952076217</v>
      </c>
      <c r="N30">
        <v>-70.664115275892101</v>
      </c>
      <c r="O30">
        <v>-59.553974299122942</v>
      </c>
      <c r="P30">
        <v>-47.645884467535161</v>
      </c>
      <c r="Q30">
        <v>-41.198418716778193</v>
      </c>
      <c r="R30">
        <v>-39.945501040042629</v>
      </c>
      <c r="S30">
        <v>-37.940671753488658</v>
      </c>
      <c r="T30">
        <v>88.441430413525239</v>
      </c>
      <c r="U30">
        <v>76.718683146056108</v>
      </c>
      <c r="V30">
        <v>54.495392583537026</v>
      </c>
      <c r="W30">
        <v>25.814793201498556</v>
      </c>
      <c r="X30">
        <v>-17.569481892510467</v>
      </c>
      <c r="Y30">
        <v>-63.850251239262747</v>
      </c>
      <c r="Z30">
        <v>-79.764540415081314</v>
      </c>
      <c r="AA30">
        <v>-74.981986430634961</v>
      </c>
      <c r="AB30">
        <v>-59.442982454354642</v>
      </c>
      <c r="AC30">
        <v>-42.519434839584093</v>
      </c>
      <c r="AD30">
        <v>-25.604188307723692</v>
      </c>
      <c r="AE30">
        <v>-14.27807417908801</v>
      </c>
      <c r="AF30">
        <v>88.442707891153304</v>
      </c>
      <c r="AG30">
        <v>76.71986326481202</v>
      </c>
      <c r="AH30">
        <v>54.496386329845322</v>
      </c>
      <c r="AI30">
        <v>25.815542269755493</v>
      </c>
      <c r="AJ30">
        <v>-17.56911531124436</v>
      </c>
      <c r="AK30">
        <v>-63.804294754304451</v>
      </c>
      <c r="AL30">
        <v>-79.782242086344695</v>
      </c>
      <c r="AM30">
        <v>-75.107547330641594</v>
      </c>
      <c r="AN30">
        <v>-59.50695128182408</v>
      </c>
      <c r="AO30">
        <v>-42.3411660723471</v>
      </c>
      <c r="AP30">
        <v>-24.754989211614106</v>
      </c>
      <c r="AQ30">
        <v>-11.982785353603711</v>
      </c>
      <c r="AR30">
        <v>88.44270562434906</v>
      </c>
      <c r="AS30">
        <v>76.719843259142948</v>
      </c>
      <c r="AT30">
        <v>54.496335530618069</v>
      </c>
      <c r="AU30">
        <v>25.815458232694226</v>
      </c>
      <c r="AV30">
        <v>-17.569230367111484</v>
      </c>
      <c r="AW30">
        <v>-63.79161799213648</v>
      </c>
      <c r="AX30">
        <v>-79.762759355731106</v>
      </c>
      <c r="AY30">
        <v>-75.093901113489693</v>
      </c>
      <c r="AZ30">
        <v>-59.513179419121151</v>
      </c>
      <c r="BA30">
        <v>-42.375001059023894</v>
      </c>
      <c r="BB30">
        <v>-24.826863636765658</v>
      </c>
      <c r="BC30">
        <v>-12.124478368788147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8.914223250203957</v>
      </c>
      <c r="BM30">
        <v>200</v>
      </c>
    </row>
    <row r="31" spans="1:65" x14ac:dyDescent="0.25">
      <c r="A31">
        <v>269</v>
      </c>
      <c r="B31">
        <v>11.484472968281146</v>
      </c>
      <c r="C31">
        <v>1.7959247260709161</v>
      </c>
      <c r="D31">
        <v>-7.6511962446522421</v>
      </c>
      <c r="E31">
        <v>-16.541628720526667</v>
      </c>
      <c r="F31">
        <v>-24.902969799852347</v>
      </c>
      <c r="G31">
        <v>-32.761557657553922</v>
      </c>
      <c r="H31">
        <v>-40.142526688434074</v>
      </c>
      <c r="I31">
        <v>-75.667028034026302</v>
      </c>
      <c r="J31">
        <v>-98.577800955366868</v>
      </c>
      <c r="K31">
        <v>-113.20726322653994</v>
      </c>
      <c r="L31">
        <v>-126.05339051931151</v>
      </c>
      <c r="M31">
        <v>-126.98810167428908</v>
      </c>
      <c r="N31">
        <v>-122.95567663675445</v>
      </c>
      <c r="O31">
        <v>-112.19726044341773</v>
      </c>
      <c r="P31">
        <v>-101.66594035788957</v>
      </c>
      <c r="Q31">
        <v>-95.544425504546084</v>
      </c>
      <c r="R31">
        <v>-91.326320646129005</v>
      </c>
      <c r="S31">
        <v>-79.291041733204608</v>
      </c>
      <c r="T31">
        <v>40.593721721939588</v>
      </c>
      <c r="U31">
        <v>29.007193541287709</v>
      </c>
      <c r="V31">
        <v>7.1315551496583387</v>
      </c>
      <c r="W31">
        <v>-20.892671610450929</v>
      </c>
      <c r="X31">
        <v>-62.652496440116643</v>
      </c>
      <c r="Y31">
        <v>-105.58548407255834</v>
      </c>
      <c r="Z31">
        <v>-118.53472282853036</v>
      </c>
      <c r="AA31">
        <v>-110.65061587789033</v>
      </c>
      <c r="AB31">
        <v>-94.984747931892912</v>
      </c>
      <c r="AC31">
        <v>-79.792316308535391</v>
      </c>
      <c r="AD31">
        <v>-60.76088627657662</v>
      </c>
      <c r="AE31">
        <v>-37.534782980595466</v>
      </c>
      <c r="AF31">
        <v>51.670099591180559</v>
      </c>
      <c r="AG31">
        <v>39.153236577264067</v>
      </c>
      <c r="AH31">
        <v>15.526307099240979</v>
      </c>
      <c r="AI31">
        <v>-14.729572280985023</v>
      </c>
      <c r="AJ31">
        <v>-59.780211279825416</v>
      </c>
      <c r="AK31">
        <v>-105.90323258614465</v>
      </c>
      <c r="AL31">
        <v>-119.88478120675445</v>
      </c>
      <c r="AM31">
        <v>-111.55636567362347</v>
      </c>
      <c r="AN31">
        <v>-94.961764549362996</v>
      </c>
      <c r="AO31">
        <v>-79.278287040926713</v>
      </c>
      <c r="AP31">
        <v>-60.654369498353084</v>
      </c>
      <c r="AQ31">
        <v>-33.755883959147511</v>
      </c>
      <c r="AR31">
        <v>50.329690663684509</v>
      </c>
      <c r="AS31">
        <v>37.925037003922469</v>
      </c>
      <c r="AT31">
        <v>14.509394229435465</v>
      </c>
      <c r="AU31">
        <v>-15.477100164045728</v>
      </c>
      <c r="AV31">
        <v>-60.130036892136332</v>
      </c>
      <c r="AW31">
        <v>-105.83888336126071</v>
      </c>
      <c r="AX31">
        <v>-119.69769890272087</v>
      </c>
      <c r="AY31">
        <v>-111.44556967474108</v>
      </c>
      <c r="AZ31">
        <v>-94.981895984924648</v>
      </c>
      <c r="BA31">
        <v>-79.374267349055856</v>
      </c>
      <c r="BB31">
        <v>-60.690514578568624</v>
      </c>
      <c r="BC31">
        <v>-34.031057582130721</v>
      </c>
      <c r="BD31">
        <v>2643.9522497083799</v>
      </c>
      <c r="BE31">
        <v>2643.9522497083799</v>
      </c>
      <c r="BF31">
        <v>2643.9522497083799</v>
      </c>
      <c r="BG31">
        <v>2643.9522497083799</v>
      </c>
      <c r="BH31">
        <v>2035.8432322754527</v>
      </c>
      <c r="BI31">
        <v>2035.8432322754527</v>
      </c>
      <c r="BJ31" t="s">
        <v>65</v>
      </c>
      <c r="BK31" t="s">
        <v>65</v>
      </c>
      <c r="BL31">
        <v>25.773123348267468</v>
      </c>
      <c r="BM31">
        <v>200</v>
      </c>
    </row>
    <row r="32" spans="1:65" x14ac:dyDescent="0.25">
      <c r="A32">
        <v>270</v>
      </c>
      <c r="B32">
        <v>-22.785388140977165</v>
      </c>
      <c r="C32">
        <v>-31.415949536883133</v>
      </c>
      <c r="D32">
        <v>-39.802827741194228</v>
      </c>
      <c r="E32">
        <v>-47.66683359078781</v>
      </c>
      <c r="F32">
        <v>-55.034590946674498</v>
      </c>
      <c r="G32">
        <v>-61.931492396330931</v>
      </c>
      <c r="H32">
        <v>-68.381753586458856</v>
      </c>
      <c r="I32">
        <v>-98.924296769178525</v>
      </c>
      <c r="J32">
        <v>-117.87195848369979</v>
      </c>
      <c r="K32">
        <v>-129.24623578715301</v>
      </c>
      <c r="L32">
        <v>-137.37671521068944</v>
      </c>
      <c r="M32">
        <v>-135.36858069276167</v>
      </c>
      <c r="N32">
        <v>-129.61185038797979</v>
      </c>
      <c r="O32">
        <v>-117.58950042856486</v>
      </c>
      <c r="P32">
        <v>-107.52055803550896</v>
      </c>
      <c r="Q32">
        <v>-103.03848296634381</v>
      </c>
      <c r="R32">
        <v>-99.64500078309915</v>
      </c>
      <c r="S32">
        <v>-87.469541816115054</v>
      </c>
      <c r="T32">
        <v>6.3238662739491245</v>
      </c>
      <c r="U32">
        <v>-4.15801911690758</v>
      </c>
      <c r="V32">
        <v>-23.890719430156512</v>
      </c>
      <c r="W32">
        <v>-49.031472429778425</v>
      </c>
      <c r="X32">
        <v>-86.043509729448814</v>
      </c>
      <c r="Y32">
        <v>-122.69698240104505</v>
      </c>
      <c r="Z32">
        <v>-131.88218968581785</v>
      </c>
      <c r="AA32">
        <v>-120.40661519823855</v>
      </c>
      <c r="AB32">
        <v>-103.29600620622173</v>
      </c>
      <c r="AC32">
        <v>-86.945099685802958</v>
      </c>
      <c r="AD32">
        <v>-64.682062311087407</v>
      </c>
      <c r="AE32">
        <v>-38.731675984338828</v>
      </c>
      <c r="AF32">
        <v>17.400233409865379</v>
      </c>
      <c r="AG32">
        <v>5.991106802845855</v>
      </c>
      <c r="AH32">
        <v>-15.487571821130933</v>
      </c>
      <c r="AI32">
        <v>-42.854419825486616</v>
      </c>
      <c r="AJ32">
        <v>-83.152914710025513</v>
      </c>
      <c r="AK32">
        <v>-122.97933710278826</v>
      </c>
      <c r="AL32">
        <v>-133.22053146225747</v>
      </c>
      <c r="AM32">
        <v>-121.3294110248538</v>
      </c>
      <c r="AN32">
        <v>-103.29944753509859</v>
      </c>
      <c r="AO32">
        <v>-86.4527468765626</v>
      </c>
      <c r="AP32">
        <v>-64.403415042715082</v>
      </c>
      <c r="AQ32">
        <v>-34.436746831589744</v>
      </c>
      <c r="AR32">
        <v>16.05982340966268</v>
      </c>
      <c r="AS32">
        <v>4.7629537560930215</v>
      </c>
      <c r="AT32">
        <v>-16.50434977627728</v>
      </c>
      <c r="AU32">
        <v>-43.601703074304389</v>
      </c>
      <c r="AV32">
        <v>-83.502343302954799</v>
      </c>
      <c r="AW32">
        <v>-122.91460435629762</v>
      </c>
      <c r="AX32">
        <v>-133.03411713164033</v>
      </c>
      <c r="AY32">
        <v>-121.22112693502091</v>
      </c>
      <c r="AZ32">
        <v>-103.32299386353883</v>
      </c>
      <c r="BA32">
        <v>-86.552978022516115</v>
      </c>
      <c r="BB32">
        <v>-64.453220540718746</v>
      </c>
      <c r="BC32">
        <v>-34.741891060862883</v>
      </c>
      <c r="BD32">
        <v>2530.0336172969423</v>
      </c>
      <c r="BE32">
        <v>2530.0336172969423</v>
      </c>
      <c r="BF32">
        <v>2530.0336172969423</v>
      </c>
      <c r="BG32">
        <v>2530.0336172969423</v>
      </c>
      <c r="BH32">
        <v>1948.1258853186457</v>
      </c>
      <c r="BI32">
        <v>1948.1258853186457</v>
      </c>
      <c r="BJ32" t="s">
        <v>65</v>
      </c>
      <c r="BK32" t="s">
        <v>65</v>
      </c>
      <c r="BL32">
        <v>27.482704039568834</v>
      </c>
      <c r="BM32">
        <v>200</v>
      </c>
    </row>
    <row r="33" spans="1:65" x14ac:dyDescent="0.25">
      <c r="A33">
        <v>271</v>
      </c>
      <c r="B33">
        <v>-122.00473648879998</v>
      </c>
      <c r="C33">
        <v>-128.23339524000232</v>
      </c>
      <c r="D33">
        <v>-134.21170927919334</v>
      </c>
      <c r="E33">
        <v>-139.74204120538036</v>
      </c>
      <c r="F33">
        <v>-144.84851260290594</v>
      </c>
      <c r="G33">
        <v>-149.55410111151684</v>
      </c>
      <c r="H33">
        <v>-153.88069155266464</v>
      </c>
      <c r="I33">
        <v>-172.9810168286626</v>
      </c>
      <c r="J33">
        <v>-182.63263785074042</v>
      </c>
      <c r="K33">
        <v>-186.18697954523856</v>
      </c>
      <c r="L33">
        <v>-182.31288622779175</v>
      </c>
      <c r="M33">
        <v>-171.80815428254007</v>
      </c>
      <c r="N33">
        <v>-159.93100417873467</v>
      </c>
      <c r="O33">
        <v>-139.98908249477387</v>
      </c>
      <c r="P33">
        <v>-123.26112129595009</v>
      </c>
      <c r="Q33">
        <v>-111.99084036535939</v>
      </c>
      <c r="R33">
        <v>-103.15340194827549</v>
      </c>
      <c r="S33">
        <v>-82.04577674431529</v>
      </c>
      <c r="T33">
        <v>-112.3550840655636</v>
      </c>
      <c r="U33">
        <v>-117.57730191462358</v>
      </c>
      <c r="V33">
        <v>-127.16602257449202</v>
      </c>
      <c r="W33">
        <v>-138.79626743155984</v>
      </c>
      <c r="X33">
        <v>-153.99090766777013</v>
      </c>
      <c r="Y33">
        <v>-162.80091514872825</v>
      </c>
      <c r="Z33">
        <v>-156.5843465319482</v>
      </c>
      <c r="AA33">
        <v>-132.25694886422031</v>
      </c>
      <c r="AB33">
        <v>-110.92456707946646</v>
      </c>
      <c r="AC33">
        <v>-91.010212486355712</v>
      </c>
      <c r="AD33">
        <v>-56.077265412460342</v>
      </c>
      <c r="AE33">
        <v>-20.711931422971038</v>
      </c>
      <c r="AF33">
        <v>-106.10793472255142</v>
      </c>
      <c r="AG33">
        <v>-112.08871908162384</v>
      </c>
      <c r="AH33">
        <v>-123.12637935948678</v>
      </c>
      <c r="AI33">
        <v>-136.64447285670087</v>
      </c>
      <c r="AJ33">
        <v>-154.70375783496345</v>
      </c>
      <c r="AK33">
        <v>-166.11526880219762</v>
      </c>
      <c r="AL33">
        <v>-160.20249634853766</v>
      </c>
      <c r="AM33">
        <v>-132.36841464936484</v>
      </c>
      <c r="AN33">
        <v>-105.80476190414907</v>
      </c>
      <c r="AO33">
        <v>-79.470894900593308</v>
      </c>
      <c r="AP33">
        <v>-42.661829553751197</v>
      </c>
      <c r="AQ33">
        <v>-15.579386262597749</v>
      </c>
      <c r="AR33">
        <v>-106.0856907126153</v>
      </c>
      <c r="AS33">
        <v>-112.06606049098781</v>
      </c>
      <c r="AT33">
        <v>-123.10304907203286</v>
      </c>
      <c r="AU33">
        <v>-136.62054881815723</v>
      </c>
      <c r="AV33">
        <v>-154.67981352635314</v>
      </c>
      <c r="AW33">
        <v>-166.08394981528079</v>
      </c>
      <c r="AX33">
        <v>-160.17397010254518</v>
      </c>
      <c r="AY33">
        <v>-132.3639036726604</v>
      </c>
      <c r="AZ33">
        <v>-105.83199126820291</v>
      </c>
      <c r="BA33">
        <v>-79.536827676340636</v>
      </c>
      <c r="BB33">
        <v>-42.814470360812429</v>
      </c>
      <c r="BC33">
        <v>-15.878680881884211</v>
      </c>
      <c r="BD33">
        <v>2490.9301353481878</v>
      </c>
      <c r="BE33">
        <v>2490.9301353481878</v>
      </c>
      <c r="BF33">
        <v>2490.9301353481878</v>
      </c>
      <c r="BG33">
        <v>2490.9301353481878</v>
      </c>
      <c r="BH33">
        <v>1918.0162042181048</v>
      </c>
      <c r="BI33">
        <v>1918.0162042181048</v>
      </c>
      <c r="BJ33" t="s">
        <v>65</v>
      </c>
      <c r="BK33" t="s">
        <v>65</v>
      </c>
      <c r="BL33">
        <v>27.099897666505278</v>
      </c>
      <c r="BM33">
        <v>200</v>
      </c>
    </row>
    <row r="34" spans="1:65" x14ac:dyDescent="0.25">
      <c r="A34">
        <v>272</v>
      </c>
      <c r="B34">
        <v>-152.46064295216112</v>
      </c>
      <c r="C34">
        <v>-156.68652153113507</v>
      </c>
      <c r="D34">
        <v>-160.6760843522153</v>
      </c>
      <c r="E34">
        <v>-164.29896665276001</v>
      </c>
      <c r="F34">
        <v>-167.57617912797613</v>
      </c>
      <c r="G34">
        <v>-170.52770688477676</v>
      </c>
      <c r="H34">
        <v>-173.17255596620825</v>
      </c>
      <c r="I34">
        <v>-183.55318451742639</v>
      </c>
      <c r="J34">
        <v>-186.58412249929398</v>
      </c>
      <c r="K34">
        <v>-185.04124189612372</v>
      </c>
      <c r="L34">
        <v>-174.42573390929894</v>
      </c>
      <c r="M34">
        <v>-160.27215317477118</v>
      </c>
      <c r="N34">
        <v>-146.61147915336014</v>
      </c>
      <c r="O34">
        <v>-125.87711083147082</v>
      </c>
      <c r="P34">
        <v>-109.98206430482847</v>
      </c>
      <c r="Q34">
        <v>-99.159455482481434</v>
      </c>
      <c r="R34">
        <v>-88.885451630986637</v>
      </c>
      <c r="S34">
        <v>-63.294948543740837</v>
      </c>
      <c r="T34">
        <v>-138.44569995133278</v>
      </c>
      <c r="U34">
        <v>-142.50954461542261</v>
      </c>
      <c r="V34">
        <v>-149.88024168604932</v>
      </c>
      <c r="W34">
        <v>-158.58620071447868</v>
      </c>
      <c r="X34">
        <v>-169.10468451674777</v>
      </c>
      <c r="Y34">
        <v>-171.7846399995272</v>
      </c>
      <c r="Z34">
        <v>-161.61893637337036</v>
      </c>
      <c r="AA34">
        <v>-131.81509961973072</v>
      </c>
      <c r="AB34">
        <v>-106.14422064493901</v>
      </c>
      <c r="AC34">
        <v>-81.598151415990671</v>
      </c>
      <c r="AD34">
        <v>-49.158346619398507</v>
      </c>
      <c r="AE34">
        <v>-27.986191360642593</v>
      </c>
      <c r="AF34">
        <v>-131.56953466549649</v>
      </c>
      <c r="AG34">
        <v>-136.57936970834166</v>
      </c>
      <c r="AH34">
        <v>-145.71930332578879</v>
      </c>
      <c r="AI34">
        <v>-156.6469509996727</v>
      </c>
      <c r="AJ34">
        <v>-170.30446360254319</v>
      </c>
      <c r="AK34">
        <v>-175.28785704986907</v>
      </c>
      <c r="AL34">
        <v>-164.8930635322379</v>
      </c>
      <c r="AM34">
        <v>-131.28317859058242</v>
      </c>
      <c r="AN34">
        <v>-101.28725047499971</v>
      </c>
      <c r="AO34">
        <v>-72.472143197520737</v>
      </c>
      <c r="AP34">
        <v>-40.223332972655761</v>
      </c>
      <c r="AQ34">
        <v>-24.667342733197678</v>
      </c>
      <c r="AR34">
        <v>-131.54031199839869</v>
      </c>
      <c r="AS34">
        <v>-136.55221550896297</v>
      </c>
      <c r="AT34">
        <v>-145.69607204686932</v>
      </c>
      <c r="AU34">
        <v>-156.62878793820954</v>
      </c>
      <c r="AV34">
        <v>-170.29399373094296</v>
      </c>
      <c r="AW34">
        <v>-175.27659481124189</v>
      </c>
      <c r="AX34">
        <v>-164.88498823799415</v>
      </c>
      <c r="AY34">
        <v>-131.29486561190026</v>
      </c>
      <c r="AZ34">
        <v>-101.32749439648613</v>
      </c>
      <c r="BA34">
        <v>-72.550168527774829</v>
      </c>
      <c r="BB34">
        <v>-40.365650923287269</v>
      </c>
      <c r="BC34">
        <v>-24.880869776663094</v>
      </c>
      <c r="BD34">
        <v>2752.4207103731123</v>
      </c>
      <c r="BE34">
        <v>2752.4207103731123</v>
      </c>
      <c r="BF34">
        <v>2752.4207103731123</v>
      </c>
      <c r="BG34">
        <v>2752.4207103731123</v>
      </c>
      <c r="BH34">
        <v>2119.3639469872965</v>
      </c>
      <c r="BI34">
        <v>2119.3639469872965</v>
      </c>
      <c r="BJ34" t="s">
        <v>65</v>
      </c>
      <c r="BK34" t="s">
        <v>65</v>
      </c>
      <c r="BL34">
        <v>28.714022271327433</v>
      </c>
      <c r="BM34">
        <v>200</v>
      </c>
    </row>
    <row r="35" spans="1:65" x14ac:dyDescent="0.25">
      <c r="A35">
        <v>273</v>
      </c>
      <c r="B35">
        <v>-166.1251523609225</v>
      </c>
      <c r="C35">
        <v>-170.5647908668991</v>
      </c>
      <c r="D35">
        <v>-174.69129513788479</v>
      </c>
      <c r="E35">
        <v>-178.37164172315852</v>
      </c>
      <c r="F35">
        <v>-181.63272030451387</v>
      </c>
      <c r="G35">
        <v>-184.50007856366523</v>
      </c>
      <c r="H35">
        <v>-186.99798374298845</v>
      </c>
      <c r="I35">
        <v>-195.43882671147816</v>
      </c>
      <c r="J35">
        <v>-195.35131182620111</v>
      </c>
      <c r="K35">
        <v>-190.10906995521464</v>
      </c>
      <c r="L35">
        <v>-171.94663152914254</v>
      </c>
      <c r="M35">
        <v>-151.41451049668152</v>
      </c>
      <c r="N35">
        <v>-133.14015153225185</v>
      </c>
      <c r="O35">
        <v>-108.09169927158004</v>
      </c>
      <c r="P35">
        <v>-93.094962172780299</v>
      </c>
      <c r="Q35">
        <v>-87.641251198895688</v>
      </c>
      <c r="R35">
        <v>-79.355441869106627</v>
      </c>
      <c r="S35">
        <v>-50.002616127031857</v>
      </c>
      <c r="T35">
        <v>-194.10777601067835</v>
      </c>
      <c r="U35">
        <v>-194.93163156632343</v>
      </c>
      <c r="V35">
        <v>-196.080435023175</v>
      </c>
      <c r="W35">
        <v>-196.5637152344672</v>
      </c>
      <c r="X35">
        <v>-194.0098944775323</v>
      </c>
      <c r="Y35">
        <v>-180.57774017842007</v>
      </c>
      <c r="Z35">
        <v>-162.31170891490322</v>
      </c>
      <c r="AA35">
        <v>-127.42513163362487</v>
      </c>
      <c r="AB35">
        <v>-101.80035477729852</v>
      </c>
      <c r="AC35">
        <v>-78.868246074199135</v>
      </c>
      <c r="AD35">
        <v>-51.683461246502596</v>
      </c>
      <c r="AE35">
        <v>-36.707267943179993</v>
      </c>
      <c r="AF35">
        <v>-194.1072743254206</v>
      </c>
      <c r="AG35">
        <v>-194.93125226933043</v>
      </c>
      <c r="AH35">
        <v>-196.08027873998381</v>
      </c>
      <c r="AI35">
        <v>-196.56382555062686</v>
      </c>
      <c r="AJ35">
        <v>-194.01034175839843</v>
      </c>
      <c r="AK35">
        <v>-180.32926312977588</v>
      </c>
      <c r="AL35">
        <v>-162.18218242206299</v>
      </c>
      <c r="AM35">
        <v>-127.38618974021301</v>
      </c>
      <c r="AN35">
        <v>-101.66358626456633</v>
      </c>
      <c r="AO35">
        <v>-78.486825958267175</v>
      </c>
      <c r="AP35">
        <v>-50.338311135143321</v>
      </c>
      <c r="AQ35">
        <v>-33.623045844026755</v>
      </c>
      <c r="AR35">
        <v>-194.10707484236306</v>
      </c>
      <c r="AS35">
        <v>-194.93110121506348</v>
      </c>
      <c r="AT35">
        <v>-196.08022044876205</v>
      </c>
      <c r="AU35">
        <v>-196.56388888161086</v>
      </c>
      <c r="AV35">
        <v>-194.01059291734046</v>
      </c>
      <c r="AW35">
        <v>-180.32423107147005</v>
      </c>
      <c r="AX35">
        <v>-162.17966880943217</v>
      </c>
      <c r="AY35">
        <v>-127.40190907429252</v>
      </c>
      <c r="AZ35">
        <v>-101.70254930457166</v>
      </c>
      <c r="BA35">
        <v>-78.553815454694629</v>
      </c>
      <c r="BB35">
        <v>-50.460441615881869</v>
      </c>
      <c r="BC35">
        <v>-33.829135497379788</v>
      </c>
      <c r="BD35">
        <v>2971.3943357261987</v>
      </c>
      <c r="BE35">
        <v>2971.3943357261987</v>
      </c>
      <c r="BF35">
        <v>2971.3943357261987</v>
      </c>
      <c r="BG35">
        <v>2971.3943357261987</v>
      </c>
      <c r="BH35">
        <v>2287.9736385091733</v>
      </c>
      <c r="BI35">
        <v>2287.9736385091733</v>
      </c>
      <c r="BJ35" t="s">
        <v>65</v>
      </c>
      <c r="BK35" t="s">
        <v>65</v>
      </c>
      <c r="BL35">
        <v>29.880225312807678</v>
      </c>
      <c r="BM35">
        <v>200</v>
      </c>
    </row>
    <row r="36" spans="1:65" x14ac:dyDescent="0.25">
      <c r="A36">
        <v>274</v>
      </c>
      <c r="B36">
        <v>-228.70720907035928</v>
      </c>
      <c r="C36">
        <v>-228.362757492323</v>
      </c>
      <c r="D36">
        <v>-227.80417205081085</v>
      </c>
      <c r="E36">
        <v>-227.05446358176684</v>
      </c>
      <c r="F36">
        <v>-226.12759055263203</v>
      </c>
      <c r="G36">
        <v>-225.03677454143985</v>
      </c>
      <c r="H36">
        <v>-223.79453483345267</v>
      </c>
      <c r="I36">
        <v>-213.78181690611956</v>
      </c>
      <c r="J36">
        <v>-200.88276276646022</v>
      </c>
      <c r="K36">
        <v>-186.65613151021321</v>
      </c>
      <c r="L36">
        <v>-157.98242014931702</v>
      </c>
      <c r="M36">
        <v>-132.35703054294669</v>
      </c>
      <c r="N36">
        <v>-111.32989295391079</v>
      </c>
      <c r="O36">
        <v>-82.700114539135598</v>
      </c>
      <c r="P36">
        <v>-62.672477660710435</v>
      </c>
      <c r="Q36">
        <v>-51.739046250945869</v>
      </c>
      <c r="R36">
        <v>-44.042416804024043</v>
      </c>
      <c r="S36">
        <v>-25.016347899056782</v>
      </c>
      <c r="T36">
        <v>-259.56475503262715</v>
      </c>
      <c r="U36">
        <v>-254.89819843448481</v>
      </c>
      <c r="V36">
        <v>-245.50422329716943</v>
      </c>
      <c r="W36">
        <v>-232.0524666972739</v>
      </c>
      <c r="X36">
        <v>-207.31625290196183</v>
      </c>
      <c r="Y36">
        <v>-166.32551419233005</v>
      </c>
      <c r="Z36">
        <v>-133.8502330311664</v>
      </c>
      <c r="AA36">
        <v>-88.466785446954106</v>
      </c>
      <c r="AB36">
        <v>-60.335476284034129</v>
      </c>
      <c r="AC36">
        <v>-36.17217168952719</v>
      </c>
      <c r="AD36">
        <v>-8.7588347609637154</v>
      </c>
      <c r="AE36">
        <v>1.271659555060825</v>
      </c>
      <c r="AF36">
        <v>-259.55159570362002</v>
      </c>
      <c r="AG36">
        <v>-254.88813025110829</v>
      </c>
      <c r="AH36">
        <v>-245.49988589560692</v>
      </c>
      <c r="AI36">
        <v>-232.05521891733915</v>
      </c>
      <c r="AJ36">
        <v>-207.32876071162627</v>
      </c>
      <c r="AK36">
        <v>-166.09186279506687</v>
      </c>
      <c r="AL36">
        <v>-133.70841825102241</v>
      </c>
      <c r="AM36">
        <v>-88.296368801263313</v>
      </c>
      <c r="AN36">
        <v>-59.939185470839071</v>
      </c>
      <c r="AO36">
        <v>-35.310814851532143</v>
      </c>
      <c r="AP36">
        <v>-6.431072931744608</v>
      </c>
      <c r="AQ36">
        <v>4.7522222704386721</v>
      </c>
      <c r="AR36">
        <v>-259.56454174238633</v>
      </c>
      <c r="AS36">
        <v>-254.89801025165656</v>
      </c>
      <c r="AT36">
        <v>-245.50407893563795</v>
      </c>
      <c r="AU36">
        <v>-232.05237000106266</v>
      </c>
      <c r="AV36">
        <v>-207.31620056853026</v>
      </c>
      <c r="AW36">
        <v>-166.0728084592111</v>
      </c>
      <c r="AX36">
        <v>-133.69815960603813</v>
      </c>
      <c r="AY36">
        <v>-88.319058671719574</v>
      </c>
      <c r="AZ36">
        <v>-59.994078437387024</v>
      </c>
      <c r="BA36">
        <v>-35.400174573085934</v>
      </c>
      <c r="BB36">
        <v>-6.5759890708865649</v>
      </c>
      <c r="BC36">
        <v>4.5639919682144425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2.860887454797783</v>
      </c>
      <c r="BM36">
        <v>200</v>
      </c>
    </row>
    <row r="37" spans="1:65" x14ac:dyDescent="0.25">
      <c r="A37">
        <v>275</v>
      </c>
      <c r="B37">
        <v>-273.5048313970845</v>
      </c>
      <c r="C37">
        <v>-268.61817901710043</v>
      </c>
      <c r="D37">
        <v>-263.58412088290993</v>
      </c>
      <c r="E37">
        <v>-258.57600643630911</v>
      </c>
      <c r="F37">
        <v>-253.59804351296029</v>
      </c>
      <c r="G37">
        <v>-248.65412535703854</v>
      </c>
      <c r="H37">
        <v>-243.74784724109401</v>
      </c>
      <c r="I37">
        <v>-215.26824815577993</v>
      </c>
      <c r="J37">
        <v>-189.0848774801816</v>
      </c>
      <c r="K37">
        <v>-165.24940725794727</v>
      </c>
      <c r="L37">
        <v>-125.05664510905491</v>
      </c>
      <c r="M37">
        <v>-94.171394879692116</v>
      </c>
      <c r="N37">
        <v>-71.187279459115828</v>
      </c>
      <c r="O37">
        <v>-42.737259668093884</v>
      </c>
      <c r="P37">
        <v>-25.211720724132235</v>
      </c>
      <c r="Q37">
        <v>-17.729334428802439</v>
      </c>
      <c r="R37">
        <v>-12.896568266863792</v>
      </c>
      <c r="S37">
        <v>0.86387910169190285</v>
      </c>
      <c r="T37">
        <v>-282.28706589031094</v>
      </c>
      <c r="U37">
        <v>-275.59571670194805</v>
      </c>
      <c r="V37">
        <v>-262.1430345392414</v>
      </c>
      <c r="W37">
        <v>-242.9294954767866</v>
      </c>
      <c r="X37">
        <v>-207.81095452819764</v>
      </c>
      <c r="Y37">
        <v>-150.57714810993915</v>
      </c>
      <c r="Z37">
        <v>-106.82663148529461</v>
      </c>
      <c r="AA37">
        <v>-49.716638253677687</v>
      </c>
      <c r="AB37">
        <v>-18.673775910646242</v>
      </c>
      <c r="AC37">
        <v>2.6509851630333872</v>
      </c>
      <c r="AD37">
        <v>15.168050649338531</v>
      </c>
      <c r="AE37">
        <v>18.245876247936845</v>
      </c>
      <c r="AF37">
        <v>-282.28164239537472</v>
      </c>
      <c r="AG37">
        <v>-275.59142749521578</v>
      </c>
      <c r="AH37">
        <v>-262.1408471549077</v>
      </c>
      <c r="AI37">
        <v>-242.92990560147913</v>
      </c>
      <c r="AJ37">
        <v>-207.81492959989646</v>
      </c>
      <c r="AK37">
        <v>-150.33718544183631</v>
      </c>
      <c r="AL37">
        <v>-106.65368393370858</v>
      </c>
      <c r="AM37">
        <v>-49.403315058611227</v>
      </c>
      <c r="AN37">
        <v>-18.013113967666818</v>
      </c>
      <c r="AO37">
        <v>3.868276215656663</v>
      </c>
      <c r="AP37">
        <v>17.174773933110039</v>
      </c>
      <c r="AQ37">
        <v>20.556910561385227</v>
      </c>
      <c r="AR37">
        <v>-282.27362857805508</v>
      </c>
      <c r="AS37">
        <v>-275.58514676644967</v>
      </c>
      <c r="AT37">
        <v>-262.13780132132456</v>
      </c>
      <c r="AU37">
        <v>-242.93091385476461</v>
      </c>
      <c r="AV37">
        <v>-207.82168345248814</v>
      </c>
      <c r="AW37">
        <v>-150.35394237876449</v>
      </c>
      <c r="AX37">
        <v>-106.68372433011525</v>
      </c>
      <c r="AY37">
        <v>-49.462504558021386</v>
      </c>
      <c r="AZ37">
        <v>-18.096155416388385</v>
      </c>
      <c r="BA37">
        <v>3.7643604583637718</v>
      </c>
      <c r="BB37">
        <v>17.065905564611835</v>
      </c>
      <c r="BC37">
        <v>20.449488790750813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996694193</v>
      </c>
      <c r="C38">
        <v>-268.85533366770198</v>
      </c>
      <c r="D38">
        <v>-258.90384048550948</v>
      </c>
      <c r="E38">
        <v>-249.30872123624545</v>
      </c>
      <c r="F38">
        <v>-240.05623775996497</v>
      </c>
      <c r="G38">
        <v>-231.13320009680359</v>
      </c>
      <c r="H38">
        <v>-222.5269441811854</v>
      </c>
      <c r="I38">
        <v>-176.89369230322711</v>
      </c>
      <c r="J38">
        <v>-140.62423719840362</v>
      </c>
      <c r="K38">
        <v>-111.20887477692888</v>
      </c>
      <c r="L38">
        <v>-67.958019789981719</v>
      </c>
      <c r="M38">
        <v>-38.918703964366046</v>
      </c>
      <c r="N38">
        <v>-18.939540662600908</v>
      </c>
      <c r="O38">
        <v>5.2806266584399379</v>
      </c>
      <c r="P38">
        <v>22.517502271991869</v>
      </c>
      <c r="Q38">
        <v>32.786889032202225</v>
      </c>
      <c r="R38">
        <v>35.437650958210568</v>
      </c>
      <c r="S38">
        <v>34.978683958220849</v>
      </c>
      <c r="T38">
        <v>-255.01909081005857</v>
      </c>
      <c r="U38">
        <v>-245.3309705636068</v>
      </c>
      <c r="V38">
        <v>-226.32359700280904</v>
      </c>
      <c r="W38">
        <v>-200.24567504223444</v>
      </c>
      <c r="X38">
        <v>-155.734608491112</v>
      </c>
      <c r="Y38">
        <v>-91.838596609916465</v>
      </c>
      <c r="Z38">
        <v>-49.861076069869576</v>
      </c>
      <c r="AA38">
        <v>-3.7418064340694057</v>
      </c>
      <c r="AB38">
        <v>17.065951087558222</v>
      </c>
      <c r="AC38">
        <v>29.171177820462439</v>
      </c>
      <c r="AD38">
        <v>31.921115276772326</v>
      </c>
      <c r="AE38">
        <v>27.748390521891778</v>
      </c>
      <c r="AF38">
        <v>-255.00915638046544</v>
      </c>
      <c r="AG38">
        <v>-245.3211122945232</v>
      </c>
      <c r="AH38">
        <v>-226.31392330505022</v>
      </c>
      <c r="AI38">
        <v>-200.23633568163285</v>
      </c>
      <c r="AJ38">
        <v>-155.72608420252018</v>
      </c>
      <c r="AK38">
        <v>-91.656209972012931</v>
      </c>
      <c r="AL38">
        <v>-49.705354000557648</v>
      </c>
      <c r="AM38">
        <v>-3.4141298728863898</v>
      </c>
      <c r="AN38">
        <v>17.687944818320506</v>
      </c>
      <c r="AO38">
        <v>30.22494040064397</v>
      </c>
      <c r="AP38">
        <v>33.372751786796826</v>
      </c>
      <c r="AQ38">
        <v>28.555304357969423</v>
      </c>
      <c r="AR38">
        <v>-255.00911739941859</v>
      </c>
      <c r="AS38">
        <v>-245.32113537580364</v>
      </c>
      <c r="AT38">
        <v>-226.31406438837456</v>
      </c>
      <c r="AU38">
        <v>-200.23662976105504</v>
      </c>
      <c r="AV38">
        <v>-155.72661123390969</v>
      </c>
      <c r="AW38">
        <v>-91.666249679429257</v>
      </c>
      <c r="AX38">
        <v>-49.729091812241236</v>
      </c>
      <c r="AY38">
        <v>-3.4641812759966113</v>
      </c>
      <c r="AZ38">
        <v>17.620927813603927</v>
      </c>
      <c r="BA38">
        <v>30.147044355679011</v>
      </c>
      <c r="BB38">
        <v>33.311260404182974</v>
      </c>
      <c r="BC38">
        <v>28.540955080304172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15133650066</v>
      </c>
      <c r="C39">
        <v>-170.76559934542649</v>
      </c>
      <c r="D39">
        <v>-167.15189476298056</v>
      </c>
      <c r="E39">
        <v>-163.55097368480307</v>
      </c>
      <c r="F39">
        <v>-159.96663826171059</v>
      </c>
      <c r="G39">
        <v>-156.40241282444504</v>
      </c>
      <c r="H39">
        <v>-152.86155853496535</v>
      </c>
      <c r="I39">
        <v>-132.26007585831866</v>
      </c>
      <c r="J39">
        <v>-113.41218704679392</v>
      </c>
      <c r="K39">
        <v>-96.26157697016032</v>
      </c>
      <c r="L39">
        <v>-67.606524506574132</v>
      </c>
      <c r="M39">
        <v>-46.021667517076175</v>
      </c>
      <c r="N39">
        <v>-30.422757009804862</v>
      </c>
      <c r="O39">
        <v>-12.284029691160756</v>
      </c>
      <c r="P39">
        <v>-2.9148840948255152</v>
      </c>
      <c r="Q39">
        <v>0.23280004238436514</v>
      </c>
      <c r="R39">
        <v>4.8892085627103707</v>
      </c>
      <c r="S39">
        <v>20.77460810752503</v>
      </c>
      <c r="T39">
        <v>-154.64687476520695</v>
      </c>
      <c r="U39">
        <v>-150.54704493742912</v>
      </c>
      <c r="V39">
        <v>-142.41972275190136</v>
      </c>
      <c r="W39">
        <v>-131.07391810014997</v>
      </c>
      <c r="X39">
        <v>-111.10831409110882</v>
      </c>
      <c r="Y39">
        <v>-80.774421878559707</v>
      </c>
      <c r="Z39">
        <v>-59.16748584096743</v>
      </c>
      <c r="AA39">
        <v>-32.92944357378633</v>
      </c>
      <c r="AB39">
        <v>-19.497237440649975</v>
      </c>
      <c r="AC39">
        <v>-10.399883474371402</v>
      </c>
      <c r="AD39">
        <v>-4.2440052023599852</v>
      </c>
      <c r="AE39">
        <v>-2.7033260720385477</v>
      </c>
      <c r="AF39">
        <v>-154.63243420714826</v>
      </c>
      <c r="AG39">
        <v>-150.53347106384868</v>
      </c>
      <c r="AH39">
        <v>-142.40780501519566</v>
      </c>
      <c r="AI39">
        <v>-131.06416972161003</v>
      </c>
      <c r="AJ39">
        <v>-111.10195390059235</v>
      </c>
      <c r="AK39">
        <v>-80.638992463176109</v>
      </c>
      <c r="AL39">
        <v>-59.072471774286313</v>
      </c>
      <c r="AM39">
        <v>-32.791646990638981</v>
      </c>
      <c r="AN39">
        <v>-19.234338016683104</v>
      </c>
      <c r="AO39">
        <v>-9.9492052627927343</v>
      </c>
      <c r="AP39">
        <v>-3.5362313405474382</v>
      </c>
      <c r="AQ39">
        <v>-1.8841122359622431</v>
      </c>
      <c r="AR39">
        <v>-154.63262413842185</v>
      </c>
      <c r="AS39">
        <v>-150.53383089063169</v>
      </c>
      <c r="AT39">
        <v>-142.40847863001986</v>
      </c>
      <c r="AU39">
        <v>-131.06522848572828</v>
      </c>
      <c r="AV39">
        <v>-111.10353160972777</v>
      </c>
      <c r="AW39">
        <v>-80.643616490956376</v>
      </c>
      <c r="AX39">
        <v>-59.083110577553903</v>
      </c>
      <c r="AY39">
        <v>-32.815943842108702</v>
      </c>
      <c r="AZ39">
        <v>-19.269162642985908</v>
      </c>
      <c r="BA39">
        <v>-9.9925660804819909</v>
      </c>
      <c r="BB39">
        <v>-3.5823359048858112</v>
      </c>
      <c r="BC39">
        <v>-1.9311710175664438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98475351142</v>
      </c>
      <c r="C40">
        <v>-167.43284032960162</v>
      </c>
      <c r="D40">
        <v>-162.89631596858749</v>
      </c>
      <c r="E40">
        <v>-158.47179450706176</v>
      </c>
      <c r="F40">
        <v>-154.15679711538334</v>
      </c>
      <c r="G40">
        <v>-149.9488901425573</v>
      </c>
      <c r="H40">
        <v>-145.8456847011951</v>
      </c>
      <c r="I40">
        <v>-123.29693380887748</v>
      </c>
      <c r="J40">
        <v>-104.32612665428483</v>
      </c>
      <c r="K40">
        <v>-88.107323575978839</v>
      </c>
      <c r="L40">
        <v>-62.729793275422693</v>
      </c>
      <c r="M40">
        <v>-44.619829003670134</v>
      </c>
      <c r="N40">
        <v>-31.784226617610141</v>
      </c>
      <c r="O40">
        <v>-16.441820097263943</v>
      </c>
      <c r="P40">
        <v>-6.8793394087856425</v>
      </c>
      <c r="Q40">
        <v>-2.0538368480180202</v>
      </c>
      <c r="R40">
        <v>0.88893599584041749</v>
      </c>
      <c r="S40">
        <v>7.6415373514197862</v>
      </c>
      <c r="T40">
        <v>-163.78206478327019</v>
      </c>
      <c r="U40">
        <v>-158.84652781556096</v>
      </c>
      <c r="V40">
        <v>-149.10360747542748</v>
      </c>
      <c r="W40">
        <v>-135.60184956635484</v>
      </c>
      <c r="X40">
        <v>-112.1704815196907</v>
      </c>
      <c r="Y40">
        <v>-77.64232630122963</v>
      </c>
      <c r="Z40">
        <v>-54.239878128427911</v>
      </c>
      <c r="AA40">
        <v>-28.162702415226864</v>
      </c>
      <c r="AB40">
        <v>-16.728957853890599</v>
      </c>
      <c r="AC40">
        <v>-10.511323536759043</v>
      </c>
      <c r="AD40">
        <v>-4.301397007390392</v>
      </c>
      <c r="AE40">
        <v>4.2174308878264313</v>
      </c>
      <c r="AF40">
        <v>-163.78602311890907</v>
      </c>
      <c r="AG40">
        <v>-158.85060839579822</v>
      </c>
      <c r="AH40">
        <v>-149.10789172522482</v>
      </c>
      <c r="AI40">
        <v>-135.60632983563679</v>
      </c>
      <c r="AJ40">
        <v>-112.17504523188776</v>
      </c>
      <c r="AK40">
        <v>-77.513864845310394</v>
      </c>
      <c r="AL40">
        <v>-54.144866990945353</v>
      </c>
      <c r="AM40">
        <v>-28.015302228010658</v>
      </c>
      <c r="AN40">
        <v>-16.474016641027724</v>
      </c>
      <c r="AO40">
        <v>-10.14089869343586</v>
      </c>
      <c r="AP40">
        <v>-3.5982212496932924</v>
      </c>
      <c r="AQ40">
        <v>6.0890180968733301</v>
      </c>
      <c r="AR40">
        <v>-163.788608386296</v>
      </c>
      <c r="AS40">
        <v>-158.85345599490259</v>
      </c>
      <c r="AT40">
        <v>-149.11120497277324</v>
      </c>
      <c r="AU40">
        <v>-135.61016880588747</v>
      </c>
      <c r="AV40">
        <v>-112.1794405063636</v>
      </c>
      <c r="AW40">
        <v>-77.521837065139124</v>
      </c>
      <c r="AX40">
        <v>-54.158796501201159</v>
      </c>
      <c r="AY40">
        <v>-28.041078182519247</v>
      </c>
      <c r="AZ40">
        <v>-16.50686761059665</v>
      </c>
      <c r="BA40">
        <v>-10.176826544944298</v>
      </c>
      <c r="BB40">
        <v>-3.64460322646927</v>
      </c>
      <c r="BC40">
        <v>5.9886550619109995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633980903228</v>
      </c>
      <c r="C41">
        <v>-239.96489135082817</v>
      </c>
      <c r="D41">
        <v>-235.40951579975788</v>
      </c>
      <c r="E41">
        <v>-230.93569533662287</v>
      </c>
      <c r="F41">
        <v>-226.54294773899093</v>
      </c>
      <c r="G41">
        <v>-222.23073396840707</v>
      </c>
      <c r="H41">
        <v>-217.99846247612004</v>
      </c>
      <c r="I41">
        <v>-194.2448613541026</v>
      </c>
      <c r="J41">
        <v>-173.43836019278501</v>
      </c>
      <c r="K41">
        <v>-155.14646342452721</v>
      </c>
      <c r="L41">
        <v>-125.34403134597878</v>
      </c>
      <c r="M41">
        <v>-102.97505725236189</v>
      </c>
      <c r="N41">
        <v>-86.324745341481986</v>
      </c>
      <c r="O41">
        <v>-64.825694359773038</v>
      </c>
      <c r="P41">
        <v>-48.771838342749412</v>
      </c>
      <c r="Q41">
        <v>-36.442764623168188</v>
      </c>
      <c r="R41">
        <v>-27.429832764857139</v>
      </c>
      <c r="S41">
        <v>-10.852421532236631</v>
      </c>
      <c r="T41">
        <v>-215.87571696528119</v>
      </c>
      <c r="U41">
        <v>-211.09652218028441</v>
      </c>
      <c r="V41">
        <v>-201.62041578354484</v>
      </c>
      <c r="W41">
        <v>-188.38278834878841</v>
      </c>
      <c r="X41">
        <v>-165.03555203609324</v>
      </c>
      <c r="Y41">
        <v>-129.17534092168941</v>
      </c>
      <c r="Z41">
        <v>-103.06993807834536</v>
      </c>
      <c r="AA41">
        <v>-69.68199026591806</v>
      </c>
      <c r="AB41">
        <v>-50.446835974522003</v>
      </c>
      <c r="AC41">
        <v>-34.174472454334619</v>
      </c>
      <c r="AD41">
        <v>-12.836832740383484</v>
      </c>
      <c r="AE41">
        <v>-2.4210099048865841</v>
      </c>
      <c r="AF41">
        <v>-209.44261698273971</v>
      </c>
      <c r="AG41">
        <v>-205.09831960187051</v>
      </c>
      <c r="AH41">
        <v>-196.44881475700842</v>
      </c>
      <c r="AI41">
        <v>-184.28347102768524</v>
      </c>
      <c r="AJ41">
        <v>-162.57813900723878</v>
      </c>
      <c r="AK41">
        <v>-128.3530346618885</v>
      </c>
      <c r="AL41">
        <v>-103.05558562232187</v>
      </c>
      <c r="AM41">
        <v>-69.829634188287997</v>
      </c>
      <c r="AN41">
        <v>-50.233857835425205</v>
      </c>
      <c r="AO41">
        <v>-33.506610643379567</v>
      </c>
      <c r="AP41">
        <v>-11.240185095367853</v>
      </c>
      <c r="AQ41">
        <v>0.57388023978109659</v>
      </c>
      <c r="AR41">
        <v>-209.52692528089983</v>
      </c>
      <c r="AS41">
        <v>-205.1769231602766</v>
      </c>
      <c r="AT41">
        <v>-196.51657845596392</v>
      </c>
      <c r="AU41">
        <v>-184.33718008877855</v>
      </c>
      <c r="AV41">
        <v>-162.61034860950565</v>
      </c>
      <c r="AW41">
        <v>-128.3625435207355</v>
      </c>
      <c r="AX41">
        <v>-103.06177511854173</v>
      </c>
      <c r="AY41">
        <v>-69.851097525286605</v>
      </c>
      <c r="AZ41">
        <v>-50.274940544787341</v>
      </c>
      <c r="BA41">
        <v>-33.56962237663047</v>
      </c>
      <c r="BB41">
        <v>-11.348616630432392</v>
      </c>
      <c r="BC41">
        <v>0.40974679383479207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4511503236</v>
      </c>
      <c r="C42">
        <v>-223.46371889816052</v>
      </c>
      <c r="D42">
        <v>-223.80195661955389</v>
      </c>
      <c r="E42">
        <v>-223.94155664569541</v>
      </c>
      <c r="F42">
        <v>-223.89623712964934</v>
      </c>
      <c r="G42">
        <v>-223.67900059304813</v>
      </c>
      <c r="H42">
        <v>-223.3021673943035</v>
      </c>
      <c r="I42">
        <v>-218.30139187467162</v>
      </c>
      <c r="J42">
        <v>-210.01197488523638</v>
      </c>
      <c r="K42">
        <v>-200.05927619196774</v>
      </c>
      <c r="L42">
        <v>-178.86565560536502</v>
      </c>
      <c r="M42">
        <v>-159.39790483107996</v>
      </c>
      <c r="N42">
        <v>-143.37395372170866</v>
      </c>
      <c r="O42">
        <v>-121.99937433437276</v>
      </c>
      <c r="P42">
        <v>-108.21155933393035</v>
      </c>
      <c r="Q42">
        <v>-101.49789965561617</v>
      </c>
      <c r="R42">
        <v>-94.930418138939672</v>
      </c>
      <c r="S42">
        <v>-75.422174758522431</v>
      </c>
      <c r="T42">
        <v>-193.83839338284494</v>
      </c>
      <c r="U42">
        <v>-194.51695276362906</v>
      </c>
      <c r="V42">
        <v>-195.45290074081387</v>
      </c>
      <c r="W42">
        <v>-195.81396727101119</v>
      </c>
      <c r="X42">
        <v>-193.58335403883692</v>
      </c>
      <c r="Y42">
        <v>-182.2240720558558</v>
      </c>
      <c r="Z42">
        <v>-166.90520365082642</v>
      </c>
      <c r="AA42">
        <v>-138.14527129393755</v>
      </c>
      <c r="AB42">
        <v>-117.72418689680403</v>
      </c>
      <c r="AC42">
        <v>-100.80864870599518</v>
      </c>
      <c r="AD42">
        <v>-88.218558717763486</v>
      </c>
      <c r="AE42">
        <v>-86.993544444466039</v>
      </c>
      <c r="AF42">
        <v>-185.91893901355479</v>
      </c>
      <c r="AG42">
        <v>-187.25536342253667</v>
      </c>
      <c r="AH42">
        <v>-189.43040776236683</v>
      </c>
      <c r="AI42">
        <v>-191.37214234320615</v>
      </c>
      <c r="AJ42">
        <v>-191.47785518626077</v>
      </c>
      <c r="AK42">
        <v>-182.23507073174019</v>
      </c>
      <c r="AL42">
        <v>-167.7247491412551</v>
      </c>
      <c r="AM42">
        <v>-138.70832635774616</v>
      </c>
      <c r="AN42">
        <v>-117.64079358705833</v>
      </c>
      <c r="AO42">
        <v>-100.40933637372078</v>
      </c>
      <c r="AP42">
        <v>-88.835222647378828</v>
      </c>
      <c r="AQ42">
        <v>-87.380455167560612</v>
      </c>
      <c r="AR42">
        <v>-186.04277759572955</v>
      </c>
      <c r="AS42">
        <v>-187.36932657159457</v>
      </c>
      <c r="AT42">
        <v>-189.52573900211254</v>
      </c>
      <c r="AU42">
        <v>-191.44363062388658</v>
      </c>
      <c r="AV42">
        <v>-191.51386254511041</v>
      </c>
      <c r="AW42">
        <v>-182.22790677347228</v>
      </c>
      <c r="AX42">
        <v>-167.70703642339853</v>
      </c>
      <c r="AY42">
        <v>-138.70885726420471</v>
      </c>
      <c r="AZ42">
        <v>-117.66836540658434</v>
      </c>
      <c r="BA42">
        <v>-100.45961652001417</v>
      </c>
      <c r="BB42">
        <v>-88.87687543625448</v>
      </c>
      <c r="BC42">
        <v>-87.433946667115549</v>
      </c>
      <c r="BD42">
        <v>2562.2060963176914</v>
      </c>
      <c r="BE42">
        <v>2562.2060963176914</v>
      </c>
      <c r="BF42">
        <v>2562.2060963176914</v>
      </c>
      <c r="BG42">
        <v>2562.2060963176914</v>
      </c>
      <c r="BH42">
        <v>1972.8986941646224</v>
      </c>
      <c r="BI42">
        <v>1972.8986941646224</v>
      </c>
      <c r="BJ42" t="s">
        <v>65</v>
      </c>
      <c r="BK42" t="s">
        <v>65</v>
      </c>
      <c r="BL42">
        <v>30.244908686455474</v>
      </c>
      <c r="BM42">
        <v>200</v>
      </c>
    </row>
    <row r="43" spans="1:65" x14ac:dyDescent="0.25">
      <c r="A43">
        <v>281</v>
      </c>
      <c r="B43">
        <v>-216.74002962605175</v>
      </c>
      <c r="C43">
        <v>-213.92731465803027</v>
      </c>
      <c r="D43">
        <v>-211.00240294678213</v>
      </c>
      <c r="E43">
        <v>-208.06682470571533</v>
      </c>
      <c r="F43">
        <v>-205.12511816842999</v>
      </c>
      <c r="G43">
        <v>-202.18152145932658</v>
      </c>
      <c r="H43">
        <v>-199.23998793823134</v>
      </c>
      <c r="I43">
        <v>-181.82316918031415</v>
      </c>
      <c r="J43">
        <v>-165.40803873418685</v>
      </c>
      <c r="K43">
        <v>-150.22758516795756</v>
      </c>
      <c r="L43">
        <v>-124.32974410235811</v>
      </c>
      <c r="M43">
        <v>-104.39097263750342</v>
      </c>
      <c r="N43">
        <v>-89.722581989255602</v>
      </c>
      <c r="O43">
        <v>-72.270303677329153</v>
      </c>
      <c r="P43">
        <v>-62.880757834861271</v>
      </c>
      <c r="Q43">
        <v>-59.835788134231308</v>
      </c>
      <c r="R43">
        <v>-56.091675589158214</v>
      </c>
      <c r="S43">
        <v>-42.72225313858506</v>
      </c>
      <c r="T43">
        <v>-190.43675677991067</v>
      </c>
      <c r="U43">
        <v>-187.52733055106347</v>
      </c>
      <c r="V43">
        <v>-181.75714357129078</v>
      </c>
      <c r="W43">
        <v>-173.68275229742821</v>
      </c>
      <c r="X43">
        <v>-159.33856749646807</v>
      </c>
      <c r="Y43">
        <v>-136.68747344305916</v>
      </c>
      <c r="Z43">
        <v>-119.00308323761082</v>
      </c>
      <c r="AA43">
        <v>-93.217867205546625</v>
      </c>
      <c r="AB43">
        <v>-75.232151304357103</v>
      </c>
      <c r="AC43">
        <v>-57.508174976319616</v>
      </c>
      <c r="AD43">
        <v>-41.081451961991547</v>
      </c>
      <c r="AE43">
        <v>-49.064995975793764</v>
      </c>
      <c r="AF43">
        <v>-190.2083119422737</v>
      </c>
      <c r="AG43">
        <v>-187.31590063999684</v>
      </c>
      <c r="AH43">
        <v>-181.5779087247343</v>
      </c>
      <c r="AI43">
        <v>-173.54493884951754</v>
      </c>
      <c r="AJ43">
        <v>-159.26310135096509</v>
      </c>
      <c r="AK43">
        <v>-136.47848112954674</v>
      </c>
      <c r="AL43">
        <v>-118.90391954652024</v>
      </c>
      <c r="AM43">
        <v>-93.183588686628426</v>
      </c>
      <c r="AN43">
        <v>-75.122412104225774</v>
      </c>
      <c r="AO43">
        <v>-57.183666412720243</v>
      </c>
      <c r="AP43">
        <v>-40.439272827367184</v>
      </c>
      <c r="AQ43">
        <v>-49.958946428661982</v>
      </c>
      <c r="AR43">
        <v>-190.20912859540798</v>
      </c>
      <c r="AS43">
        <v>-187.31665954122681</v>
      </c>
      <c r="AT43">
        <v>-181.5785583690712</v>
      </c>
      <c r="AU43">
        <v>-173.54544795667167</v>
      </c>
      <c r="AV43">
        <v>-159.26339892210277</v>
      </c>
      <c r="AW43">
        <v>-136.47706804408688</v>
      </c>
      <c r="AX43">
        <v>-118.905398821159</v>
      </c>
      <c r="AY43">
        <v>-93.197425120075536</v>
      </c>
      <c r="AZ43">
        <v>-75.152064605594276</v>
      </c>
      <c r="BA43">
        <v>-57.23606212273684</v>
      </c>
      <c r="BB43">
        <v>-40.510487211392956</v>
      </c>
      <c r="BC43">
        <v>-49.952105886653037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065730575916</v>
      </c>
      <c r="C44">
        <v>-213.03102732563997</v>
      </c>
      <c r="D44">
        <v>-209.66997653586137</v>
      </c>
      <c r="E44">
        <v>-206.27474175721704</v>
      </c>
      <c r="F44">
        <v>-202.85220171006074</v>
      </c>
      <c r="G44">
        <v>-199.40880082895112</v>
      </c>
      <c r="H44">
        <v>-195.95057113364615</v>
      </c>
      <c r="I44">
        <v>-175.18067620442159</v>
      </c>
      <c r="J44">
        <v>-155.28470566764631</v>
      </c>
      <c r="K44">
        <v>-136.65791489269088</v>
      </c>
      <c r="L44">
        <v>-104.57469641877152</v>
      </c>
      <c r="M44">
        <v>-79.769469614497936</v>
      </c>
      <c r="N44">
        <v>-61.604663898839966</v>
      </c>
      <c r="O44">
        <v>-40.534429201950914</v>
      </c>
      <c r="P44">
        <v>-30.730412427294393</v>
      </c>
      <c r="Q44">
        <v>-30.64871720012248</v>
      </c>
      <c r="R44">
        <v>-29.065535952371992</v>
      </c>
      <c r="S44">
        <v>-16.448508929516397</v>
      </c>
      <c r="T44">
        <v>-209.7600134985916</v>
      </c>
      <c r="U44">
        <v>-204.10806484769557</v>
      </c>
      <c r="V44">
        <v>-193.07023599095919</v>
      </c>
      <c r="W44">
        <v>-178.03264879775358</v>
      </c>
      <c r="X44">
        <v>-152.61839706321243</v>
      </c>
      <c r="Y44">
        <v>-116.41323797270037</v>
      </c>
      <c r="Z44">
        <v>-92.050485013383536</v>
      </c>
      <c r="AA44">
        <v>-62.361649279022224</v>
      </c>
      <c r="AB44">
        <v>-44.822840033638265</v>
      </c>
      <c r="AC44">
        <v>-28.938536092484036</v>
      </c>
      <c r="AD44">
        <v>-15.90031459045467</v>
      </c>
      <c r="AE44">
        <v>-25.664604215237389</v>
      </c>
      <c r="AF44">
        <v>-209.75783780336258</v>
      </c>
      <c r="AG44">
        <v>-204.1055248910819</v>
      </c>
      <c r="AH44">
        <v>-193.06704735029558</v>
      </c>
      <c r="AI44">
        <v>-178.02872209684836</v>
      </c>
      <c r="AJ44">
        <v>-152.61366663821929</v>
      </c>
      <c r="AK44">
        <v>-116.22373796105704</v>
      </c>
      <c r="AL44">
        <v>-91.925675584034153</v>
      </c>
      <c r="AM44">
        <v>-62.235203162691526</v>
      </c>
      <c r="AN44">
        <v>-44.575254152062485</v>
      </c>
      <c r="AO44">
        <v>-28.408919827304299</v>
      </c>
      <c r="AP44">
        <v>-14.94706440793983</v>
      </c>
      <c r="AQ44">
        <v>-26.429598992526586</v>
      </c>
      <c r="AR44">
        <v>-209.75876273644286</v>
      </c>
      <c r="AS44">
        <v>-204.10637350464822</v>
      </c>
      <c r="AT44">
        <v>-193.06775271153114</v>
      </c>
      <c r="AU44">
        <v>-178.0292458691913</v>
      </c>
      <c r="AV44">
        <v>-152.61392550425964</v>
      </c>
      <c r="AW44">
        <v>-116.22606444226118</v>
      </c>
      <c r="AX44">
        <v>-91.933943601369378</v>
      </c>
      <c r="AY44">
        <v>-62.25852923502903</v>
      </c>
      <c r="AZ44">
        <v>-44.613544519211473</v>
      </c>
      <c r="BA44">
        <v>-28.467011165709614</v>
      </c>
      <c r="BB44">
        <v>-15.016383973324373</v>
      </c>
      <c r="BC44">
        <v>-26.406589405600506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17592148121</v>
      </c>
      <c r="C45">
        <v>-201.82914180757123</v>
      </c>
      <c r="D45">
        <v>-194.22206570623987</v>
      </c>
      <c r="E45">
        <v>-186.91983428462279</v>
      </c>
      <c r="F45">
        <v>-179.90945439192302</v>
      </c>
      <c r="G45">
        <v>-173.17848967396876</v>
      </c>
      <c r="H45">
        <v>-166.71503687810093</v>
      </c>
      <c r="I45">
        <v>-132.94713848676992</v>
      </c>
      <c r="J45">
        <v>-106.84981407929946</v>
      </c>
      <c r="K45">
        <v>-86.145817479557081</v>
      </c>
      <c r="L45">
        <v>-56.584497021002072</v>
      </c>
      <c r="M45">
        <v>-37.31570591462598</v>
      </c>
      <c r="N45">
        <v>-24.233244562371983</v>
      </c>
      <c r="O45">
        <v>-8.2075740074461638</v>
      </c>
      <c r="P45">
        <v>3.7248277533893925</v>
      </c>
      <c r="Q45">
        <v>9.8258199048655701</v>
      </c>
      <c r="R45">
        <v>8.0361162693688009</v>
      </c>
      <c r="S45">
        <v>-3.62822302435388</v>
      </c>
      <c r="T45">
        <v>-211.69206752102033</v>
      </c>
      <c r="U45">
        <v>-201.74257606006037</v>
      </c>
      <c r="V45">
        <v>-182.61085160527909</v>
      </c>
      <c r="W45">
        <v>-157.25539718066474</v>
      </c>
      <c r="X45">
        <v>-116.6494406811594</v>
      </c>
      <c r="Y45">
        <v>-65.669401791946171</v>
      </c>
      <c r="Z45">
        <v>-37.978784727222617</v>
      </c>
      <c r="AA45">
        <v>-14.11842953112169</v>
      </c>
      <c r="AB45">
        <v>-4.8381178608040978</v>
      </c>
      <c r="AC45">
        <v>2.8571461548869417</v>
      </c>
      <c r="AD45">
        <v>7.8592318856891827</v>
      </c>
      <c r="AE45">
        <v>-7.1982464198547262</v>
      </c>
      <c r="AF45">
        <v>-211.69338370385898</v>
      </c>
      <c r="AG45">
        <v>-201.74311725972362</v>
      </c>
      <c r="AH45">
        <v>-182.60996816161554</v>
      </c>
      <c r="AI45">
        <v>-157.25278077823302</v>
      </c>
      <c r="AJ45">
        <v>-116.64453753319897</v>
      </c>
      <c r="AK45">
        <v>-65.532380872078335</v>
      </c>
      <c r="AL45">
        <v>-37.864204066652142</v>
      </c>
      <c r="AM45">
        <v>-13.941027143825682</v>
      </c>
      <c r="AN45">
        <v>-4.555529147512102</v>
      </c>
      <c r="AO45">
        <v>3.3494622080434966</v>
      </c>
      <c r="AP45">
        <v>8.5909963291792852</v>
      </c>
      <c r="AQ45">
        <v>-8.8277700748756729</v>
      </c>
      <c r="AR45">
        <v>-211.69420963779592</v>
      </c>
      <c r="AS45">
        <v>-201.7438727128247</v>
      </c>
      <c r="AT45">
        <v>-182.6105915640596</v>
      </c>
      <c r="AU45">
        <v>-157.25323736718204</v>
      </c>
      <c r="AV45">
        <v>-116.64475259647259</v>
      </c>
      <c r="AW45">
        <v>-65.540190037256252</v>
      </c>
      <c r="AX45">
        <v>-37.880254304980888</v>
      </c>
      <c r="AY45">
        <v>-13.968311936033636</v>
      </c>
      <c r="AZ45">
        <v>-4.5885963773503038</v>
      </c>
      <c r="BA45">
        <v>3.3083964006005995</v>
      </c>
      <c r="BB45">
        <v>8.5539800900170935</v>
      </c>
      <c r="BC45">
        <v>-8.7383627415357079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8712196349</v>
      </c>
      <c r="C46">
        <v>-178.76169505178331</v>
      </c>
      <c r="D46">
        <v>-172.07228850432296</v>
      </c>
      <c r="E46">
        <v>-165.64230423187897</v>
      </c>
      <c r="F46">
        <v>-159.46137368816059</v>
      </c>
      <c r="G46">
        <v>-153.51954839117394</v>
      </c>
      <c r="H46">
        <v>-147.80728271652788</v>
      </c>
      <c r="I46">
        <v>-117.86662926261363</v>
      </c>
      <c r="J46">
        <v>-94.663120710088975</v>
      </c>
      <c r="K46">
        <v>-76.2442129424238</v>
      </c>
      <c r="L46">
        <v>-50.152939431200515</v>
      </c>
      <c r="M46">
        <v>-33.606700669187376</v>
      </c>
      <c r="N46">
        <v>-22.904954064028455</v>
      </c>
      <c r="O46">
        <v>-11.006442594135093</v>
      </c>
      <c r="P46">
        <v>-3.3609324151283317</v>
      </c>
      <c r="Q46">
        <v>1.5160836335129102</v>
      </c>
      <c r="R46">
        <v>3.6930861073627281</v>
      </c>
      <c r="S46">
        <v>5.695659671392864</v>
      </c>
      <c r="T46">
        <v>-182.28865477876548</v>
      </c>
      <c r="U46">
        <v>-174.38179479510919</v>
      </c>
      <c r="V46">
        <v>-159.08082319477492</v>
      </c>
      <c r="W46">
        <v>-138.57717367048124</v>
      </c>
      <c r="X46">
        <v>-105.05796677134461</v>
      </c>
      <c r="Y46">
        <v>-61.104026643572574</v>
      </c>
      <c r="Z46">
        <v>-35.583051021344794</v>
      </c>
      <c r="AA46">
        <v>-11.661575740577607</v>
      </c>
      <c r="AB46">
        <v>-2.0787192388313502</v>
      </c>
      <c r="AC46">
        <v>4.8811012581803652</v>
      </c>
      <c r="AD46">
        <v>14.381814638290066</v>
      </c>
      <c r="AE46">
        <v>15.890699395262331</v>
      </c>
      <c r="AF46">
        <v>-182.29148913324997</v>
      </c>
      <c r="AG46">
        <v>-174.38560060956266</v>
      </c>
      <c r="AH46">
        <v>-159.08639133144632</v>
      </c>
      <c r="AI46">
        <v>-138.58482781255714</v>
      </c>
      <c r="AJ46">
        <v>-105.06817827192569</v>
      </c>
      <c r="AK46">
        <v>-60.996424399491559</v>
      </c>
      <c r="AL46">
        <v>-35.493782335688856</v>
      </c>
      <c r="AM46">
        <v>-11.496373840401835</v>
      </c>
      <c r="AN46">
        <v>-1.7941453320615559</v>
      </c>
      <c r="AO46">
        <v>5.3673368141567144</v>
      </c>
      <c r="AP46">
        <v>15.576458249565578</v>
      </c>
      <c r="AQ46">
        <v>17.21807922446958</v>
      </c>
      <c r="AR46">
        <v>-182.29182122489689</v>
      </c>
      <c r="AS46">
        <v>-174.38751866927993</v>
      </c>
      <c r="AT46">
        <v>-159.0912085621934</v>
      </c>
      <c r="AU46">
        <v>-138.59313166532903</v>
      </c>
      <c r="AV46">
        <v>-105.08094794858036</v>
      </c>
      <c r="AW46">
        <v>-61.017953895681629</v>
      </c>
      <c r="AX46">
        <v>-35.521112276456073</v>
      </c>
      <c r="AY46">
        <v>-11.529037275302898</v>
      </c>
      <c r="AZ46">
        <v>-1.8284474808866884</v>
      </c>
      <c r="BA46">
        <v>5.3288134474373248</v>
      </c>
      <c r="BB46">
        <v>15.514867072591032</v>
      </c>
      <c r="BC46">
        <v>17.162815726294784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70106200174</v>
      </c>
      <c r="C47">
        <v>-82.91827684708187</v>
      </c>
      <c r="D47">
        <v>-70.005379427696198</v>
      </c>
      <c r="E47">
        <v>-57.855329948902217</v>
      </c>
      <c r="F47">
        <v>-46.429265696761732</v>
      </c>
      <c r="G47">
        <v>-35.690134721108812</v>
      </c>
      <c r="H47">
        <v>-25.602615465006654</v>
      </c>
      <c r="I47">
        <v>23.017322910869886</v>
      </c>
      <c r="J47">
        <v>54.269704434938561</v>
      </c>
      <c r="K47">
        <v>74.552669367225278</v>
      </c>
      <c r="L47">
        <v>93.773334727944587</v>
      </c>
      <c r="M47">
        <v>98.082589297554392</v>
      </c>
      <c r="N47">
        <v>96.497768408348449</v>
      </c>
      <c r="O47">
        <v>90.384902620140807</v>
      </c>
      <c r="P47">
        <v>86.478413419410685</v>
      </c>
      <c r="Q47">
        <v>84.805640179950387</v>
      </c>
      <c r="R47">
        <v>76.584947077618239</v>
      </c>
      <c r="S47">
        <v>44.205177488192696</v>
      </c>
      <c r="T47">
        <v>-80.945006270984365</v>
      </c>
      <c r="U47">
        <v>-69.418371043535188</v>
      </c>
      <c r="V47">
        <v>-47.399386704765</v>
      </c>
      <c r="W47">
        <v>-18.583737112478417</v>
      </c>
      <c r="X47">
        <v>26.276377426538087</v>
      </c>
      <c r="Y47">
        <v>77.594733622931841</v>
      </c>
      <c r="Z47">
        <v>99.579967529243106</v>
      </c>
      <c r="AA47">
        <v>105.27333564472774</v>
      </c>
      <c r="AB47">
        <v>95.619104837666939</v>
      </c>
      <c r="AC47">
        <v>80.729213979981381</v>
      </c>
      <c r="AD47">
        <v>58.803289963823069</v>
      </c>
      <c r="AE47">
        <v>47.613082373731963</v>
      </c>
      <c r="AF47">
        <v>-80.953205364772344</v>
      </c>
      <c r="AG47">
        <v>-69.426369450896331</v>
      </c>
      <c r="AH47">
        <v>-47.406979413552179</v>
      </c>
      <c r="AI47">
        <v>-18.590745773719441</v>
      </c>
      <c r="AJ47">
        <v>26.270447235726692</v>
      </c>
      <c r="AK47">
        <v>77.529500142399158</v>
      </c>
      <c r="AL47">
        <v>99.596272779607219</v>
      </c>
      <c r="AM47">
        <v>105.49551858644216</v>
      </c>
      <c r="AN47">
        <v>95.924973667882099</v>
      </c>
      <c r="AO47">
        <v>80.987775716608311</v>
      </c>
      <c r="AP47">
        <v>58.393047182210623</v>
      </c>
      <c r="AQ47">
        <v>45.891188109931228</v>
      </c>
      <c r="AR47">
        <v>-80.958070821900705</v>
      </c>
      <c r="AS47">
        <v>-69.431255145093047</v>
      </c>
      <c r="AT47">
        <v>-47.411882688779826</v>
      </c>
      <c r="AU47">
        <v>-18.595621893122555</v>
      </c>
      <c r="AV47">
        <v>26.265773369948189</v>
      </c>
      <c r="AW47">
        <v>77.511072306567584</v>
      </c>
      <c r="AX47">
        <v>99.568752572936276</v>
      </c>
      <c r="AY47">
        <v>105.46669304615126</v>
      </c>
      <c r="AZ47">
        <v>95.910374791573773</v>
      </c>
      <c r="BA47">
        <v>80.999746771378696</v>
      </c>
      <c r="BB47">
        <v>58.464271754678428</v>
      </c>
      <c r="BC47">
        <v>46.03320840486695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9970056946</v>
      </c>
      <c r="C48">
        <v>-51.18544243472148</v>
      </c>
      <c r="D48">
        <v>-41.937675298384796</v>
      </c>
      <c r="E48">
        <v>-33.213444122569825</v>
      </c>
      <c r="F48">
        <v>-24.986918611900681</v>
      </c>
      <c r="G48">
        <v>-17.233447411283269</v>
      </c>
      <c r="H48">
        <v>-9.9295064108953497</v>
      </c>
      <c r="I48">
        <v>25.641352043443977</v>
      </c>
      <c r="J48">
        <v>49.024661993221017</v>
      </c>
      <c r="K48">
        <v>64.636814157124078</v>
      </c>
      <c r="L48">
        <v>80.338149928012925</v>
      </c>
      <c r="M48">
        <v>84.744031100712562</v>
      </c>
      <c r="N48">
        <v>84.281936175866491</v>
      </c>
      <c r="O48">
        <v>79.875567478730758</v>
      </c>
      <c r="P48">
        <v>75.97141682043187</v>
      </c>
      <c r="Q48">
        <v>75.378177828848635</v>
      </c>
      <c r="R48">
        <v>73.766367721520155</v>
      </c>
      <c r="S48">
        <v>65.008215612008883</v>
      </c>
      <c r="T48">
        <v>-51.768040520209361</v>
      </c>
      <c r="U48">
        <v>-42.793379607385525</v>
      </c>
      <c r="V48">
        <v>-25.613787152447554</v>
      </c>
      <c r="W48">
        <v>-3.0514192608712549</v>
      </c>
      <c r="X48">
        <v>32.300859195606854</v>
      </c>
      <c r="Y48">
        <v>73.306755696131987</v>
      </c>
      <c r="Z48">
        <v>91.259364434586246</v>
      </c>
      <c r="AA48">
        <v>96.254863504761644</v>
      </c>
      <c r="AB48">
        <v>88.471218582202312</v>
      </c>
      <c r="AC48">
        <v>76.880477515239292</v>
      </c>
      <c r="AD48">
        <v>71.25284598596501</v>
      </c>
      <c r="AE48">
        <v>82.532078312616065</v>
      </c>
      <c r="AF48">
        <v>-51.772094064170481</v>
      </c>
      <c r="AG48">
        <v>-42.798110798461728</v>
      </c>
      <c r="AH48">
        <v>-25.619738430233895</v>
      </c>
      <c r="AI48">
        <v>-3.0587916816819662</v>
      </c>
      <c r="AJ48">
        <v>32.291825003640248</v>
      </c>
      <c r="AK48">
        <v>73.233338636572725</v>
      </c>
      <c r="AL48">
        <v>91.260792688468214</v>
      </c>
      <c r="AM48">
        <v>96.447006314114148</v>
      </c>
      <c r="AN48">
        <v>88.756568277410793</v>
      </c>
      <c r="AO48">
        <v>77.189014581499421</v>
      </c>
      <c r="AP48">
        <v>72.19676511340208</v>
      </c>
      <c r="AQ48">
        <v>85.49242994278228</v>
      </c>
      <c r="AR48">
        <v>-51.773219623142964</v>
      </c>
      <c r="AS48">
        <v>-42.800191233407084</v>
      </c>
      <c r="AT48">
        <v>-25.623565164499748</v>
      </c>
      <c r="AU48">
        <v>-3.0647201424054833</v>
      </c>
      <c r="AV48">
        <v>32.283201145793456</v>
      </c>
      <c r="AW48">
        <v>73.211297688139254</v>
      </c>
      <c r="AX48">
        <v>91.231491111789239</v>
      </c>
      <c r="AY48">
        <v>96.418793847546709</v>
      </c>
      <c r="AZ48">
        <v>88.741844423773856</v>
      </c>
      <c r="BA48">
        <v>77.195519814747882</v>
      </c>
      <c r="BB48">
        <v>72.194709254224875</v>
      </c>
      <c r="BC48">
        <v>85.40581204175522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14404764506</v>
      </c>
      <c r="C49">
        <v>-19.863789581704914</v>
      </c>
      <c r="D49">
        <v>-15.523360047153476</v>
      </c>
      <c r="E49">
        <v>-11.488253798080382</v>
      </c>
      <c r="F49">
        <v>-7.7419956241563117</v>
      </c>
      <c r="G49">
        <v>-4.2688924569670581</v>
      </c>
      <c r="H49">
        <v>-1.0539983942987885</v>
      </c>
      <c r="I49">
        <v>13.563934209765982</v>
      </c>
      <c r="J49">
        <v>21.642889018158723</v>
      </c>
      <c r="K49">
        <v>25.639890263813303</v>
      </c>
      <c r="L49">
        <v>26.261591518932718</v>
      </c>
      <c r="M49">
        <v>22.479402613413065</v>
      </c>
      <c r="N49">
        <v>17.806574394788264</v>
      </c>
      <c r="O49">
        <v>11.018819737216855</v>
      </c>
      <c r="P49">
        <v>9.4330769620291903</v>
      </c>
      <c r="Q49">
        <v>16.275662114831889</v>
      </c>
      <c r="R49">
        <v>22.299831730366662</v>
      </c>
      <c r="S49">
        <v>26.709344577353633</v>
      </c>
      <c r="T49">
        <v>-14.720382997824091</v>
      </c>
      <c r="U49">
        <v>-10.602135050181289</v>
      </c>
      <c r="V49">
        <v>-2.7973967125830002</v>
      </c>
      <c r="W49">
        <v>7.2611422659069058</v>
      </c>
      <c r="X49">
        <v>22.382886282078172</v>
      </c>
      <c r="Y49">
        <v>37.848432535794657</v>
      </c>
      <c r="Z49">
        <v>42.062851723067354</v>
      </c>
      <c r="AA49">
        <v>36.749084295396656</v>
      </c>
      <c r="AB49">
        <v>27.715785721073861</v>
      </c>
      <c r="AC49">
        <v>18.756411015736774</v>
      </c>
      <c r="AD49">
        <v>25.198588553746252</v>
      </c>
      <c r="AE49">
        <v>46.616698004442597</v>
      </c>
      <c r="AF49">
        <v>-14.727679944670017</v>
      </c>
      <c r="AG49">
        <v>-10.610424510528876</v>
      </c>
      <c r="AH49">
        <v>-2.8074431780507334</v>
      </c>
      <c r="AI49">
        <v>7.2491232272463293</v>
      </c>
      <c r="AJ49">
        <v>22.368814628101127</v>
      </c>
      <c r="AK49">
        <v>37.797204600239219</v>
      </c>
      <c r="AL49">
        <v>42.047163234564117</v>
      </c>
      <c r="AM49">
        <v>36.781638333640217</v>
      </c>
      <c r="AN49">
        <v>27.700702626189745</v>
      </c>
      <c r="AO49">
        <v>18.597292010650509</v>
      </c>
      <c r="AP49">
        <v>25.969243837060745</v>
      </c>
      <c r="AQ49">
        <v>50.680113890432466</v>
      </c>
      <c r="AR49">
        <v>-14.72321944769428</v>
      </c>
      <c r="AS49">
        <v>-10.604455142601138</v>
      </c>
      <c r="AT49">
        <v>-2.7987287921007327</v>
      </c>
      <c r="AU49">
        <v>7.2611057393132814</v>
      </c>
      <c r="AV49">
        <v>22.384866994234752</v>
      </c>
      <c r="AW49">
        <v>37.809831388890615</v>
      </c>
      <c r="AX49">
        <v>42.055072308925595</v>
      </c>
      <c r="AY49">
        <v>36.786449609997817</v>
      </c>
      <c r="AZ49">
        <v>27.711125690796091</v>
      </c>
      <c r="BA49">
        <v>18.618598555783585</v>
      </c>
      <c r="BB49">
        <v>25.94225912074609</v>
      </c>
      <c r="BC49">
        <v>50.495315072759119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1362316424558</v>
      </c>
      <c r="BM49">
        <v>200</v>
      </c>
    </row>
    <row r="50" spans="1:65" x14ac:dyDescent="0.25">
      <c r="A50">
        <v>288</v>
      </c>
      <c r="B50">
        <v>7.9704109032573829</v>
      </c>
      <c r="C50">
        <v>6.4854425713120616</v>
      </c>
      <c r="D50">
        <v>4.9636679128015757</v>
      </c>
      <c r="E50">
        <v>3.4574616834475576</v>
      </c>
      <c r="F50">
        <v>1.9676835507889678</v>
      </c>
      <c r="G50">
        <v>0.49512097915059561</v>
      </c>
      <c r="H50">
        <v>-0.95950688548548935</v>
      </c>
      <c r="I50">
        <v>-9.2780843980306429</v>
      </c>
      <c r="J50">
        <v>-16.62134567273668</v>
      </c>
      <c r="K50">
        <v>-23.216772622391343</v>
      </c>
      <c r="L50">
        <v>-33.974846829391353</v>
      </c>
      <c r="M50">
        <v>-41.767387554642667</v>
      </c>
      <c r="N50">
        <v>-47.025847779855603</v>
      </c>
      <c r="O50">
        <v>-51.730776458182376</v>
      </c>
      <c r="P50">
        <v>-49.921588816249432</v>
      </c>
      <c r="Q50">
        <v>-38.666573084594063</v>
      </c>
      <c r="R50">
        <v>-26.913062019175218</v>
      </c>
      <c r="S50">
        <v>-8.9170029486535665</v>
      </c>
      <c r="T50">
        <v>2.226447152118352</v>
      </c>
      <c r="U50">
        <v>0.60263262896785574</v>
      </c>
      <c r="V50">
        <v>-2.4806138430430447</v>
      </c>
      <c r="W50">
        <v>-6.4802086051860694</v>
      </c>
      <c r="X50">
        <v>-12.647064863279267</v>
      </c>
      <c r="Y50">
        <v>-19.875765622961449</v>
      </c>
      <c r="Z50">
        <v>-23.549844985767539</v>
      </c>
      <c r="AA50">
        <v>-26.912398344276571</v>
      </c>
      <c r="AB50">
        <v>-28.499690978836188</v>
      </c>
      <c r="AC50">
        <v>-28.582062950447753</v>
      </c>
      <c r="AD50">
        <v>-8.6173850978667197</v>
      </c>
      <c r="AE50">
        <v>23.076228329659969</v>
      </c>
      <c r="AF50">
        <v>2.2300331027851756</v>
      </c>
      <c r="AG50">
        <v>0.60411999689646834</v>
      </c>
      <c r="AH50">
        <v>-2.4826668937222296</v>
      </c>
      <c r="AI50">
        <v>-6.4858045586090736</v>
      </c>
      <c r="AJ50">
        <v>-12.654846724342583</v>
      </c>
      <c r="AK50">
        <v>-19.856174710413331</v>
      </c>
      <c r="AL50">
        <v>-23.537490828893297</v>
      </c>
      <c r="AM50">
        <v>-26.943001487232664</v>
      </c>
      <c r="AN50">
        <v>-28.60340033516734</v>
      </c>
      <c r="AO50">
        <v>-28.810114017400398</v>
      </c>
      <c r="AP50">
        <v>-7.4971613630791385</v>
      </c>
      <c r="AQ50">
        <v>28.792740225989448</v>
      </c>
      <c r="AR50">
        <v>2.2331224595173449</v>
      </c>
      <c r="AS50">
        <v>0.60652071177266786</v>
      </c>
      <c r="AT50">
        <v>-2.4815557395324594</v>
      </c>
      <c r="AU50">
        <v>-6.4863193651615996</v>
      </c>
      <c r="AV50">
        <v>-12.657696625063622</v>
      </c>
      <c r="AW50">
        <v>-19.85866730327454</v>
      </c>
      <c r="AX50">
        <v>-23.538287870455559</v>
      </c>
      <c r="AY50">
        <v>-26.939488946357351</v>
      </c>
      <c r="AZ50">
        <v>-28.596216123684957</v>
      </c>
      <c r="BA50">
        <v>-28.801414206764964</v>
      </c>
      <c r="BB50">
        <v>-7.5738023979344398</v>
      </c>
      <c r="BC50">
        <v>28.492714212222729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9.798667367575106</v>
      </c>
      <c r="BM50">
        <v>200</v>
      </c>
    </row>
    <row r="51" spans="1:65" x14ac:dyDescent="0.25">
      <c r="A51">
        <v>289</v>
      </c>
      <c r="B51">
        <v>5.087211001977912</v>
      </c>
      <c r="C51">
        <v>-1.492277523308938</v>
      </c>
      <c r="D51">
        <v>-7.9288954726260821</v>
      </c>
      <c r="E51">
        <v>-14.007121954835375</v>
      </c>
      <c r="F51">
        <v>-19.74399116154893</v>
      </c>
      <c r="G51">
        <v>-25.155776067227396</v>
      </c>
      <c r="H51">
        <v>-30.258021411070576</v>
      </c>
      <c r="I51">
        <v>-55.157589581600398</v>
      </c>
      <c r="J51">
        <v>-71.668708222511825</v>
      </c>
      <c r="K51">
        <v>-82.627384645135166</v>
      </c>
      <c r="L51">
        <v>-93.148758811816492</v>
      </c>
      <c r="M51">
        <v>-94.900143912927533</v>
      </c>
      <c r="N51">
        <v>-92.460651177842877</v>
      </c>
      <c r="O51">
        <v>-83.555828599686038</v>
      </c>
      <c r="P51">
        <v>-70.597949681498605</v>
      </c>
      <c r="Q51">
        <v>-54.630729487245915</v>
      </c>
      <c r="R51">
        <v>-41.550094504791133</v>
      </c>
      <c r="S51">
        <v>-19.192921635176745</v>
      </c>
      <c r="T51">
        <v>20.752236562320491</v>
      </c>
      <c r="U51">
        <v>12.004996581082214</v>
      </c>
      <c r="V51">
        <v>-4.5033349191764964</v>
      </c>
      <c r="W51">
        <v>-25.633962392080932</v>
      </c>
      <c r="X51">
        <v>-57.052786843902538</v>
      </c>
      <c r="Y51">
        <v>-89.026776714528836</v>
      </c>
      <c r="Z51">
        <v>-98.129216410135498</v>
      </c>
      <c r="AA51">
        <v>-90.238951946604374</v>
      </c>
      <c r="AB51">
        <v>-75.712606330127983</v>
      </c>
      <c r="AC51">
        <v>-59.105243518994406</v>
      </c>
      <c r="AD51">
        <v>-24.912514725011491</v>
      </c>
      <c r="AE51">
        <v>9.7437903813708822</v>
      </c>
      <c r="AF51">
        <v>20.735939277063618</v>
      </c>
      <c r="AG51">
        <v>11.989939726543552</v>
      </c>
      <c r="AH51">
        <v>-4.5160493367766428</v>
      </c>
      <c r="AI51">
        <v>-25.643674029140197</v>
      </c>
      <c r="AJ51">
        <v>-57.058012590057089</v>
      </c>
      <c r="AK51">
        <v>-88.935835271814028</v>
      </c>
      <c r="AL51">
        <v>-98.113202384363632</v>
      </c>
      <c r="AM51">
        <v>-90.349158851371627</v>
      </c>
      <c r="AN51">
        <v>-75.807690895296901</v>
      </c>
      <c r="AO51">
        <v>-59.032041949212065</v>
      </c>
      <c r="AP51">
        <v>-22.907829586754566</v>
      </c>
      <c r="AQ51">
        <v>16.589348300955486</v>
      </c>
      <c r="AR51">
        <v>20.729285168094165</v>
      </c>
      <c r="AS51">
        <v>11.983711196305313</v>
      </c>
      <c r="AT51">
        <v>-4.5214671732343028</v>
      </c>
      <c r="AU51">
        <v>-25.648035946215856</v>
      </c>
      <c r="AV51">
        <v>-57.06074419168074</v>
      </c>
      <c r="AW51">
        <v>-88.925831208027319</v>
      </c>
      <c r="AX51">
        <v>-98.097275873151005</v>
      </c>
      <c r="AY51">
        <v>-90.338670921289577</v>
      </c>
      <c r="AZ51">
        <v>-75.814157813549883</v>
      </c>
      <c r="BA51">
        <v>-59.064335959995162</v>
      </c>
      <c r="BB51">
        <v>-23.050169810290217</v>
      </c>
      <c r="BC51">
        <v>16.215051583496066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7.694440542996681</v>
      </c>
      <c r="BM51">
        <v>200</v>
      </c>
    </row>
    <row r="52" spans="1:65" x14ac:dyDescent="0.25">
      <c r="A52">
        <v>290</v>
      </c>
      <c r="B52">
        <v>4.1098384159555383</v>
      </c>
      <c r="C52">
        <v>-2.5030013447738946</v>
      </c>
      <c r="D52">
        <v>-9.0245083482013566</v>
      </c>
      <c r="E52">
        <v>-15.234472838907138</v>
      </c>
      <c r="F52">
        <v>-21.145742062448068</v>
      </c>
      <c r="G52">
        <v>-26.7706468449129</v>
      </c>
      <c r="H52">
        <v>-32.121022458295663</v>
      </c>
      <c r="I52">
        <v>-59.063374002970846</v>
      </c>
      <c r="J52">
        <v>-78.111557931457639</v>
      </c>
      <c r="K52">
        <v>-91.74444666654486</v>
      </c>
      <c r="L52">
        <v>-107.04679610212177</v>
      </c>
      <c r="M52">
        <v>-112.13970396346015</v>
      </c>
      <c r="N52">
        <v>-111.47285990241791</v>
      </c>
      <c r="O52">
        <v>-102.55025898224712</v>
      </c>
      <c r="P52">
        <v>-86.045579381984268</v>
      </c>
      <c r="Q52">
        <v>-67.753016078132205</v>
      </c>
      <c r="R52">
        <v>-59.7107322381258</v>
      </c>
      <c r="S52">
        <v>-56.571958149955329</v>
      </c>
      <c r="T52">
        <v>12.560278962155669</v>
      </c>
      <c r="U52">
        <v>4.8759237615090409</v>
      </c>
      <c r="V52">
        <v>-9.7913671967186229</v>
      </c>
      <c r="W52">
        <v>-28.953403895988565</v>
      </c>
      <c r="X52">
        <v>-58.654385833427916</v>
      </c>
      <c r="Y52">
        <v>-92.47441287928919</v>
      </c>
      <c r="Z52">
        <v>-106.10296933412127</v>
      </c>
      <c r="AA52">
        <v>-106.39812004579967</v>
      </c>
      <c r="AB52">
        <v>-95.655395948941248</v>
      </c>
      <c r="AC52">
        <v>-79.709728339141947</v>
      </c>
      <c r="AD52">
        <v>-53.454490320870711</v>
      </c>
      <c r="AE52">
        <v>-41.038065954121727</v>
      </c>
      <c r="AF52">
        <v>12.554985755976396</v>
      </c>
      <c r="AG52">
        <v>4.8709550220027431</v>
      </c>
      <c r="AH52">
        <v>-9.795717476333774</v>
      </c>
      <c r="AI52">
        <v>-28.956947692048082</v>
      </c>
      <c r="AJ52">
        <v>-58.656681118725714</v>
      </c>
      <c r="AK52">
        <v>-92.380593899189165</v>
      </c>
      <c r="AL52">
        <v>-106.09343281661381</v>
      </c>
      <c r="AM52">
        <v>-106.57633632886579</v>
      </c>
      <c r="AN52">
        <v>-95.904365763300845</v>
      </c>
      <c r="AO52">
        <v>-79.891889294655542</v>
      </c>
      <c r="AP52">
        <v>-52.699411916626026</v>
      </c>
      <c r="AQ52">
        <v>-38.878911647020551</v>
      </c>
      <c r="AR52">
        <v>12.55250393843027</v>
      </c>
      <c r="AS52">
        <v>4.8685616478922471</v>
      </c>
      <c r="AT52">
        <v>-9.797936068973307</v>
      </c>
      <c r="AU52">
        <v>-28.958923742234894</v>
      </c>
      <c r="AV52">
        <v>-58.65823592768028</v>
      </c>
      <c r="AW52">
        <v>-92.370149663808448</v>
      </c>
      <c r="AX52">
        <v>-106.07528091162499</v>
      </c>
      <c r="AY52">
        <v>-106.55721147344543</v>
      </c>
      <c r="AZ52">
        <v>-95.898010487495938</v>
      </c>
      <c r="BA52">
        <v>-79.911266854555066</v>
      </c>
      <c r="BB52">
        <v>-52.78857204706042</v>
      </c>
      <c r="BC52">
        <v>-39.039006394402875</v>
      </c>
      <c r="BD52">
        <v>3200</v>
      </c>
      <c r="BE52">
        <v>3200</v>
      </c>
      <c r="BF52">
        <v>3200</v>
      </c>
      <c r="BG52">
        <v>3200</v>
      </c>
      <c r="BH52">
        <v>2464</v>
      </c>
      <c r="BI52">
        <v>2464</v>
      </c>
      <c r="BJ52" t="s">
        <v>65</v>
      </c>
      <c r="BK52" t="s">
        <v>65</v>
      </c>
      <c r="BL52">
        <v>28.041673747959678</v>
      </c>
      <c r="BM52">
        <v>200</v>
      </c>
    </row>
    <row r="53" spans="1:65" x14ac:dyDescent="0.25">
      <c r="A53">
        <v>291</v>
      </c>
      <c r="B53">
        <v>1.0350733930766105</v>
      </c>
      <c r="C53">
        <v>-12.699302703469694</v>
      </c>
      <c r="D53">
        <v>-26.147351429320135</v>
      </c>
      <c r="E53">
        <v>-38.858775814153773</v>
      </c>
      <c r="F53">
        <v>-50.868547950561684</v>
      </c>
      <c r="G53">
        <v>-62.210079630462964</v>
      </c>
      <c r="H53">
        <v>-72.915289870569353</v>
      </c>
      <c r="I53">
        <v>-125.39889920791258</v>
      </c>
      <c r="J53">
        <v>-160.83435594912584</v>
      </c>
      <c r="K53">
        <v>-184.77243107796224</v>
      </c>
      <c r="L53">
        <v>-209.0776367580454</v>
      </c>
      <c r="M53">
        <v>-215.11797192229392</v>
      </c>
      <c r="N53">
        <v>-212.36742845804241</v>
      </c>
      <c r="O53">
        <v>-198.37601628762104</v>
      </c>
      <c r="P53">
        <v>-178.18119662828278</v>
      </c>
      <c r="Q53">
        <v>-155.8611984264268</v>
      </c>
      <c r="R53">
        <v>-138.32166907189816</v>
      </c>
      <c r="S53">
        <v>-106.85780098329947</v>
      </c>
      <c r="T53">
        <v>13.475061941401398</v>
      </c>
      <c r="U53">
        <v>-1.2810659619270219</v>
      </c>
      <c r="V53">
        <v>-29.523923933035338</v>
      </c>
      <c r="W53">
        <v>-66.607082260860267</v>
      </c>
      <c r="X53">
        <v>-124.68203119368138</v>
      </c>
      <c r="Y53">
        <v>-193.13640675920257</v>
      </c>
      <c r="Z53">
        <v>-222.96290066782765</v>
      </c>
      <c r="AA53">
        <v>-229.02874498830789</v>
      </c>
      <c r="AB53">
        <v>-211.03690127839039</v>
      </c>
      <c r="AC53">
        <v>-180.87199235642473</v>
      </c>
      <c r="AD53">
        <v>-124.24554553116924</v>
      </c>
      <c r="AE53">
        <v>-94.928968358372131</v>
      </c>
      <c r="AF53">
        <v>13.461066504148814</v>
      </c>
      <c r="AG53">
        <v>-1.2939918535785633</v>
      </c>
      <c r="AH53">
        <v>-29.534830747767195</v>
      </c>
      <c r="AI53">
        <v>-66.615402363940433</v>
      </c>
      <c r="AJ53">
        <v>-124.68649180954941</v>
      </c>
      <c r="AK53">
        <v>-192.93922816080305</v>
      </c>
      <c r="AL53">
        <v>-222.94592235934141</v>
      </c>
      <c r="AM53">
        <v>-229.44196964566129</v>
      </c>
      <c r="AN53">
        <v>-211.67740547842126</v>
      </c>
      <c r="AO53">
        <v>-181.52430957883371</v>
      </c>
      <c r="AP53">
        <v>-123.01700084266662</v>
      </c>
      <c r="AQ53">
        <v>-90.402145235671938</v>
      </c>
      <c r="AR53">
        <v>13.455184044403948</v>
      </c>
      <c r="AS53">
        <v>-1.2995946445480688</v>
      </c>
      <c r="AT53">
        <v>-29.539890177333188</v>
      </c>
      <c r="AU53">
        <v>-66.619729104503975</v>
      </c>
      <c r="AV53">
        <v>-124.68960955320712</v>
      </c>
      <c r="AW53">
        <v>-192.91749708725158</v>
      </c>
      <c r="AX53">
        <v>-222.90732965958381</v>
      </c>
      <c r="AY53">
        <v>-229.39720686482158</v>
      </c>
      <c r="AZ53">
        <v>-211.65413178378205</v>
      </c>
      <c r="BA53">
        <v>-181.54922609843334</v>
      </c>
      <c r="BB53">
        <v>-123.19413440395579</v>
      </c>
      <c r="BC53">
        <v>-90.748855553857624</v>
      </c>
      <c r="BD53">
        <v>1969.6904866712898</v>
      </c>
      <c r="BE53">
        <v>1969.6904866712898</v>
      </c>
      <c r="BF53">
        <v>1969.6904866712898</v>
      </c>
      <c r="BG53">
        <v>1969.6904866712898</v>
      </c>
      <c r="BH53">
        <v>1516.6616747368932</v>
      </c>
      <c r="BI53">
        <v>1516.6616747368932</v>
      </c>
      <c r="BJ53" t="s">
        <v>65</v>
      </c>
      <c r="BK53" t="s">
        <v>65</v>
      </c>
      <c r="BL53">
        <v>22.146078899274976</v>
      </c>
      <c r="BM53">
        <v>200</v>
      </c>
    </row>
    <row r="54" spans="1:65" x14ac:dyDescent="0.25">
      <c r="A54">
        <v>292</v>
      </c>
      <c r="B54">
        <v>-3.1674135365035436</v>
      </c>
      <c r="C54">
        <v>-12.984244153393941</v>
      </c>
      <c r="D54">
        <v>-22.620382636057492</v>
      </c>
      <c r="E54">
        <v>-31.751763425548752</v>
      </c>
      <c r="F54">
        <v>-40.400899545892862</v>
      </c>
      <c r="G54">
        <v>-48.589343487737203</v>
      </c>
      <c r="H54">
        <v>-56.33772761537849</v>
      </c>
      <c r="I54">
        <v>-94.635674391652799</v>
      </c>
      <c r="J54">
        <v>-120.77063507648693</v>
      </c>
      <c r="K54">
        <v>-138.61303732713336</v>
      </c>
      <c r="L54">
        <v>-156.69524236446259</v>
      </c>
      <c r="M54">
        <v>-160.47525054555919</v>
      </c>
      <c r="N54">
        <v>-156.80037295035427</v>
      </c>
      <c r="O54">
        <v>-141.01902531504865</v>
      </c>
      <c r="P54">
        <v>-116.39108560937299</v>
      </c>
      <c r="Q54">
        <v>-88.964579904396359</v>
      </c>
      <c r="R54">
        <v>-73.046792764159747</v>
      </c>
      <c r="S54">
        <v>-54.788893497987878</v>
      </c>
      <c r="T54">
        <v>-3.4325672745319502</v>
      </c>
      <c r="U54">
        <v>-13.933777312567855</v>
      </c>
      <c r="V54">
        <v>-34.037526498574138</v>
      </c>
      <c r="W54">
        <v>-60.437331800538217</v>
      </c>
      <c r="X54">
        <v>-101.74485835527304</v>
      </c>
      <c r="Y54">
        <v>-149.90257629411073</v>
      </c>
      <c r="Z54">
        <v>-169.89890409057324</v>
      </c>
      <c r="AA54">
        <v>-170.08844611761731</v>
      </c>
      <c r="AB54">
        <v>-151.88719308614225</v>
      </c>
      <c r="AC54">
        <v>-122.18339607728092</v>
      </c>
      <c r="AD54">
        <v>-65.229769422792472</v>
      </c>
      <c r="AE54">
        <v>-37.868290342642844</v>
      </c>
      <c r="AF54">
        <v>-3.4243493132674745</v>
      </c>
      <c r="AG54">
        <v>-13.926126070788191</v>
      </c>
      <c r="AH54">
        <v>-34.030952588253449</v>
      </c>
      <c r="AI54">
        <v>-60.432155212621979</v>
      </c>
      <c r="AJ54">
        <v>-101.74181688335182</v>
      </c>
      <c r="AK54">
        <v>-149.74367199090517</v>
      </c>
      <c r="AL54">
        <v>-169.87762944558713</v>
      </c>
      <c r="AM54">
        <v>-170.36775591546868</v>
      </c>
      <c r="AN54">
        <v>-152.26453481889351</v>
      </c>
      <c r="AO54">
        <v>-122.33101834505301</v>
      </c>
      <c r="AP54">
        <v>-62.717987089684556</v>
      </c>
      <c r="AQ54">
        <v>-32.035725109593599</v>
      </c>
      <c r="AR54">
        <v>-3.4241458987768758</v>
      </c>
      <c r="AS54">
        <v>-13.925975163709275</v>
      </c>
      <c r="AT54">
        <v>-34.030897578644428</v>
      </c>
      <c r="AU54">
        <v>-60.432215402006705</v>
      </c>
      <c r="AV54">
        <v>-101.7420246907888</v>
      </c>
      <c r="AW54">
        <v>-149.72695812973043</v>
      </c>
      <c r="AX54">
        <v>-169.84966909287397</v>
      </c>
      <c r="AY54">
        <v>-170.33847597246674</v>
      </c>
      <c r="AZ54">
        <v>-152.25688540245758</v>
      </c>
      <c r="BA54">
        <v>-122.37236371590735</v>
      </c>
      <c r="BB54">
        <v>-62.923583351568794</v>
      </c>
      <c r="BC54">
        <v>-32.395805387947227</v>
      </c>
      <c r="BD54">
        <v>2940.1515113773494</v>
      </c>
      <c r="BE54">
        <v>2940.1515113773494</v>
      </c>
      <c r="BF54">
        <v>2940.1515113773494</v>
      </c>
      <c r="BG54">
        <v>2940.1515113773494</v>
      </c>
      <c r="BH54">
        <v>2263.916663760559</v>
      </c>
      <c r="BI54">
        <v>2263.916663760559</v>
      </c>
      <c r="BJ54" t="s">
        <v>65</v>
      </c>
      <c r="BK54" t="s">
        <v>65</v>
      </c>
      <c r="BL54">
        <v>26.090093283117916</v>
      </c>
      <c r="BM54">
        <v>200</v>
      </c>
    </row>
    <row r="55" spans="1:65" x14ac:dyDescent="0.25">
      <c r="A55">
        <v>293</v>
      </c>
      <c r="B55">
        <v>-42.517659875096967</v>
      </c>
      <c r="C55">
        <v>-46.837938962769329</v>
      </c>
      <c r="D55">
        <v>-51.104126134146128</v>
      </c>
      <c r="E55">
        <v>-55.171282603670711</v>
      </c>
      <c r="F55">
        <v>-59.046704140697514</v>
      </c>
      <c r="G55">
        <v>-62.737427585190588</v>
      </c>
      <c r="H55">
        <v>-66.250240277610303</v>
      </c>
      <c r="I55">
        <v>-83.941860563318883</v>
      </c>
      <c r="J55">
        <v>-96.352810828740715</v>
      </c>
      <c r="K55">
        <v>-105.03251126854994</v>
      </c>
      <c r="L55">
        <v>-113.87584152012514</v>
      </c>
      <c r="M55">
        <v>-115.15011411054745</v>
      </c>
      <c r="N55">
        <v>-111.95860296947976</v>
      </c>
      <c r="O55">
        <v>-99.533013400587919</v>
      </c>
      <c r="P55">
        <v>-79.205687753569137</v>
      </c>
      <c r="Q55">
        <v>-57.604435060095923</v>
      </c>
      <c r="R55">
        <v>-49.580610477744855</v>
      </c>
      <c r="S55">
        <v>-51.047151302263117</v>
      </c>
      <c r="T55">
        <v>-35.473308501881505</v>
      </c>
      <c r="U55">
        <v>-41.096257127018546</v>
      </c>
      <c r="V55">
        <v>-51.773461067003076</v>
      </c>
      <c r="W55">
        <v>-65.587725835964193</v>
      </c>
      <c r="X55">
        <v>-86.551054366092941</v>
      </c>
      <c r="Y55">
        <v>-108.97701947130766</v>
      </c>
      <c r="Z55">
        <v>-116.06926212141825</v>
      </c>
      <c r="AA55">
        <v>-110.75584171063899</v>
      </c>
      <c r="AB55">
        <v>-98.525203839940829</v>
      </c>
      <c r="AC55">
        <v>-82.485145136531742</v>
      </c>
      <c r="AD55">
        <v>-58.392828431851413</v>
      </c>
      <c r="AE55">
        <v>-48.953151187775404</v>
      </c>
      <c r="AF55">
        <v>-35.476306492179326</v>
      </c>
      <c r="AG55">
        <v>-41.09905599606396</v>
      </c>
      <c r="AH55">
        <v>-51.775882684769392</v>
      </c>
      <c r="AI55">
        <v>-65.589660870434201</v>
      </c>
      <c r="AJ55">
        <v>-86.552252647313509</v>
      </c>
      <c r="AK55">
        <v>-108.85142617472549</v>
      </c>
      <c r="AL55">
        <v>-116.03436622432305</v>
      </c>
      <c r="AM55">
        <v>-110.89613083509475</v>
      </c>
      <c r="AN55">
        <v>-98.723982649850598</v>
      </c>
      <c r="AO55">
        <v>-82.626086036428688</v>
      </c>
      <c r="AP55">
        <v>-57.810905987891594</v>
      </c>
      <c r="AQ55">
        <v>-47.41783458412349</v>
      </c>
      <c r="AR55">
        <v>-35.474493009013052</v>
      </c>
      <c r="AS55">
        <v>-41.097401524788289</v>
      </c>
      <c r="AT55">
        <v>-51.774526293832665</v>
      </c>
      <c r="AU55">
        <v>-65.588681394302611</v>
      </c>
      <c r="AV55">
        <v>-86.551819939458269</v>
      </c>
      <c r="AW55">
        <v>-108.84178959611675</v>
      </c>
      <c r="AX55">
        <v>-116.01949852210771</v>
      </c>
      <c r="AY55">
        <v>-110.88307623170482</v>
      </c>
      <c r="AZ55">
        <v>-98.723963341245877</v>
      </c>
      <c r="BA55">
        <v>-82.650160343317737</v>
      </c>
      <c r="BB55">
        <v>-57.893507244244702</v>
      </c>
      <c r="BC55">
        <v>-47.550623380531526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8.94202107326737</v>
      </c>
      <c r="BM55">
        <v>200</v>
      </c>
    </row>
    <row r="56" spans="1:65" x14ac:dyDescent="0.25">
      <c r="A56">
        <v>294</v>
      </c>
      <c r="B56">
        <v>-46.523053999949425</v>
      </c>
      <c r="C56">
        <v>-50.955973935021689</v>
      </c>
      <c r="D56">
        <v>-55.38699996961445</v>
      </c>
      <c r="E56">
        <v>-59.664135737225244</v>
      </c>
      <c r="F56">
        <v>-63.79086253059198</v>
      </c>
      <c r="G56">
        <v>-67.770616500633437</v>
      </c>
      <c r="H56">
        <v>-71.606787745089122</v>
      </c>
      <c r="I56">
        <v>-91.79244056816006</v>
      </c>
      <c r="J56">
        <v>-107.21406998958443</v>
      </c>
      <c r="K56">
        <v>-119.09023980223678</v>
      </c>
      <c r="L56">
        <v>-133.90681681450934</v>
      </c>
      <c r="M56">
        <v>-139.84118974670875</v>
      </c>
      <c r="N56">
        <v>-139.73495414741666</v>
      </c>
      <c r="O56">
        <v>-129.40797396403383</v>
      </c>
      <c r="P56">
        <v>-106.51115468250136</v>
      </c>
      <c r="Q56">
        <v>-78.698445714775957</v>
      </c>
      <c r="R56">
        <v>-68.073681706761406</v>
      </c>
      <c r="S56">
        <v>-72.029738657506385</v>
      </c>
      <c r="T56">
        <v>-29.068177292986135</v>
      </c>
      <c r="U56">
        <v>-35.513948136171173</v>
      </c>
      <c r="V56">
        <v>-47.835636288291255</v>
      </c>
      <c r="W56">
        <v>-63.976615187587498</v>
      </c>
      <c r="X56">
        <v>-89.128896242377863</v>
      </c>
      <c r="Y56">
        <v>-118.23737980384628</v>
      </c>
      <c r="Z56">
        <v>-130.31735343530789</v>
      </c>
      <c r="AA56">
        <v>-131.32044656248559</v>
      </c>
      <c r="AB56">
        <v>-122.20743839057003</v>
      </c>
      <c r="AC56">
        <v>-107.56661713118551</v>
      </c>
      <c r="AD56">
        <v>-80.076419595328375</v>
      </c>
      <c r="AE56">
        <v>-66.294900384394069</v>
      </c>
      <c r="AF56">
        <v>-29.085017905760154</v>
      </c>
      <c r="AG56">
        <v>-35.529602950823204</v>
      </c>
      <c r="AH56">
        <v>-47.849042148480066</v>
      </c>
      <c r="AI56">
        <v>-63.987115165988904</v>
      </c>
      <c r="AJ56">
        <v>-89.134982796888721</v>
      </c>
      <c r="AK56">
        <v>-118.10601654841199</v>
      </c>
      <c r="AL56">
        <v>-130.28811106324562</v>
      </c>
      <c r="AM56">
        <v>-131.52870886236565</v>
      </c>
      <c r="AN56">
        <v>-122.56198462811059</v>
      </c>
      <c r="AO56">
        <v>-108.00217597816405</v>
      </c>
      <c r="AP56">
        <v>-79.798881676712639</v>
      </c>
      <c r="AQ56">
        <v>-64.531180178521794</v>
      </c>
      <c r="AR56">
        <v>-29.065159890397513</v>
      </c>
      <c r="AS56">
        <v>-35.511189516159931</v>
      </c>
      <c r="AT56">
        <v>-47.833362768882687</v>
      </c>
      <c r="AU56">
        <v>-63.974955053815449</v>
      </c>
      <c r="AV56">
        <v>-89.128125918622004</v>
      </c>
      <c r="AW56">
        <v>-118.09328510514955</v>
      </c>
      <c r="AX56">
        <v>-130.26980053884557</v>
      </c>
      <c r="AY56">
        <v>-131.50763315080783</v>
      </c>
      <c r="AZ56">
        <v>-122.54974955459488</v>
      </c>
      <c r="BA56">
        <v>-108.01160909927617</v>
      </c>
      <c r="BB56">
        <v>-79.881435713901325</v>
      </c>
      <c r="BC56">
        <v>-64.694775782254411</v>
      </c>
      <c r="BD56">
        <v>2869.7446075276866</v>
      </c>
      <c r="BE56">
        <v>2869.7446075276866</v>
      </c>
      <c r="BF56">
        <v>2869.7446075276866</v>
      </c>
      <c r="BG56">
        <v>2869.7446075276866</v>
      </c>
      <c r="BH56">
        <v>2209.7033477963187</v>
      </c>
      <c r="BI56">
        <v>2209.7033477963187</v>
      </c>
      <c r="BJ56" t="s">
        <v>65</v>
      </c>
      <c r="BK56" t="s">
        <v>65</v>
      </c>
      <c r="BL56">
        <v>28.774244765106339</v>
      </c>
      <c r="BM56">
        <v>200</v>
      </c>
    </row>
    <row r="57" spans="1:65" x14ac:dyDescent="0.25">
      <c r="A57">
        <v>295</v>
      </c>
      <c r="B57">
        <v>-48.945512870242275</v>
      </c>
      <c r="C57">
        <v>-48.63434199751687</v>
      </c>
      <c r="D57">
        <v>-48.418582948371316</v>
      </c>
      <c r="E57">
        <v>-48.302317057813262</v>
      </c>
      <c r="F57">
        <v>-48.277474246613899</v>
      </c>
      <c r="G57">
        <v>-48.336438031513012</v>
      </c>
      <c r="H57">
        <v>-48.472023490487295</v>
      </c>
      <c r="I57">
        <v>-50.541508549836259</v>
      </c>
      <c r="J57">
        <v>-53.864906625199772</v>
      </c>
      <c r="K57">
        <v>-57.722700756542565</v>
      </c>
      <c r="L57">
        <v>-65.013655806472059</v>
      </c>
      <c r="M57">
        <v>-70.18528100462197</v>
      </c>
      <c r="N57">
        <v>-72.707852398291507</v>
      </c>
      <c r="O57">
        <v>-71.079080034606164</v>
      </c>
      <c r="P57">
        <v>-60.426805725814425</v>
      </c>
      <c r="Q57">
        <v>-44.776854079655109</v>
      </c>
      <c r="R57">
        <v>-40.380723538024704</v>
      </c>
      <c r="S57">
        <v>-51.16446302924696</v>
      </c>
      <c r="T57">
        <v>-55.070129986931271</v>
      </c>
      <c r="U57">
        <v>-54.513992859647963</v>
      </c>
      <c r="V57">
        <v>-53.505095325593821</v>
      </c>
      <c r="W57">
        <v>-52.30980109256253</v>
      </c>
      <c r="X57">
        <v>-50.834134526389285</v>
      </c>
      <c r="Y57">
        <v>-50.282968126860105</v>
      </c>
      <c r="Z57">
        <v>-51.094765531883091</v>
      </c>
      <c r="AA57">
        <v>-53.332372579067005</v>
      </c>
      <c r="AB57">
        <v>-54.445908077685736</v>
      </c>
      <c r="AC57">
        <v>-53.968858562978632</v>
      </c>
      <c r="AD57">
        <v>-50.16503313202962</v>
      </c>
      <c r="AE57">
        <v>-51.09959454624849</v>
      </c>
      <c r="AF57">
        <v>-55.068850877551256</v>
      </c>
      <c r="AG57">
        <v>-54.513180862232616</v>
      </c>
      <c r="AH57">
        <v>-53.505132205969517</v>
      </c>
      <c r="AI57">
        <v>-52.310847160231269</v>
      </c>
      <c r="AJ57">
        <v>-50.836437255690825</v>
      </c>
      <c r="AK57">
        <v>-50.218003033333929</v>
      </c>
      <c r="AL57">
        <v>-51.069278772336027</v>
      </c>
      <c r="AM57">
        <v>-53.411150056161262</v>
      </c>
      <c r="AN57">
        <v>-54.649871574427436</v>
      </c>
      <c r="AO57">
        <v>-54.3800732106154</v>
      </c>
      <c r="AP57">
        <v>-50.921316432733512</v>
      </c>
      <c r="AQ57">
        <v>-52.178118488419649</v>
      </c>
      <c r="AR57">
        <v>-55.06306986307056</v>
      </c>
      <c r="AS57">
        <v>-54.508541780998179</v>
      </c>
      <c r="AT57">
        <v>-53.502623460596126</v>
      </c>
      <c r="AU57">
        <v>-52.311005625794301</v>
      </c>
      <c r="AV57">
        <v>-50.840368156672561</v>
      </c>
      <c r="AW57">
        <v>-50.22298654429602</v>
      </c>
      <c r="AX57">
        <v>-51.072474089669669</v>
      </c>
      <c r="AY57">
        <v>-53.407772919401992</v>
      </c>
      <c r="AZ57">
        <v>-54.641212392901387</v>
      </c>
      <c r="BA57">
        <v>-54.368692292930263</v>
      </c>
      <c r="BB57">
        <v>-50.91670298137084</v>
      </c>
      <c r="BC57">
        <v>-52.168763179102491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9.312060300999743</v>
      </c>
      <c r="BM57">
        <v>200</v>
      </c>
    </row>
    <row r="58" spans="1:65" x14ac:dyDescent="0.25">
      <c r="A58">
        <v>296</v>
      </c>
      <c r="B58">
        <v>-45.345184642323623</v>
      </c>
      <c r="C58">
        <v>-46.021139919366973</v>
      </c>
      <c r="D58">
        <v>-46.731584440828023</v>
      </c>
      <c r="E58">
        <v>-47.450829434386861</v>
      </c>
      <c r="F58">
        <v>-48.176448291000902</v>
      </c>
      <c r="G58">
        <v>-48.906178669612459</v>
      </c>
      <c r="H58">
        <v>-49.637913950144466</v>
      </c>
      <c r="I58">
        <v>-53.970104544301471</v>
      </c>
      <c r="J58">
        <v>-57.863365044236936</v>
      </c>
      <c r="K58">
        <v>-61.291741287984316</v>
      </c>
      <c r="L58">
        <v>-66.283494159016456</v>
      </c>
      <c r="M58">
        <v>-68.764671263375973</v>
      </c>
      <c r="N58">
        <v>-69.064024619324215</v>
      </c>
      <c r="O58">
        <v>-65.100972720496813</v>
      </c>
      <c r="P58">
        <v>-54.383497023103644</v>
      </c>
      <c r="Q58">
        <v>-39.032009905988552</v>
      </c>
      <c r="R58">
        <v>-31.444356503321639</v>
      </c>
      <c r="S58">
        <v>-29.259281746245243</v>
      </c>
      <c r="T58">
        <v>-45.076521830041891</v>
      </c>
      <c r="U58">
        <v>-46.18825832320379</v>
      </c>
      <c r="V58">
        <v>-48.254253935373427</v>
      </c>
      <c r="W58">
        <v>-50.822799662353788</v>
      </c>
      <c r="X58">
        <v>-54.403083837675155</v>
      </c>
      <c r="Y58">
        <v>-57.356699964017793</v>
      </c>
      <c r="Z58">
        <v>-57.320900607856082</v>
      </c>
      <c r="AA58">
        <v>-54.558082373354566</v>
      </c>
      <c r="AB58">
        <v>-51.621972988539625</v>
      </c>
      <c r="AC58">
        <v>-48.116449198905215</v>
      </c>
      <c r="AD58">
        <v>-36.103622964371098</v>
      </c>
      <c r="AE58">
        <v>-21.742745967384401</v>
      </c>
      <c r="AF58">
        <v>-45.075405520149381</v>
      </c>
      <c r="AG58">
        <v>-46.187421257452151</v>
      </c>
      <c r="AH58">
        <v>-48.25393209947751</v>
      </c>
      <c r="AI58">
        <v>-50.823109319018954</v>
      </c>
      <c r="AJ58">
        <v>-54.404243477309265</v>
      </c>
      <c r="AK58">
        <v>-57.28431004867182</v>
      </c>
      <c r="AL58">
        <v>-57.292384253765235</v>
      </c>
      <c r="AM58">
        <v>-54.616143505540826</v>
      </c>
      <c r="AN58">
        <v>-51.751326432783742</v>
      </c>
      <c r="AO58">
        <v>-48.354451743238201</v>
      </c>
      <c r="AP58">
        <v>-35.947286829447897</v>
      </c>
      <c r="AQ58">
        <v>-19.68552908751753</v>
      </c>
      <c r="AR58">
        <v>-45.073516423127998</v>
      </c>
      <c r="AS58">
        <v>-46.185832400892494</v>
      </c>
      <c r="AT58">
        <v>-48.252905097275757</v>
      </c>
      <c r="AU58">
        <v>-50.82278997763909</v>
      </c>
      <c r="AV58">
        <v>-54.404938884610388</v>
      </c>
      <c r="AW58">
        <v>-57.282668083000132</v>
      </c>
      <c r="AX58">
        <v>-57.289305177737546</v>
      </c>
      <c r="AY58">
        <v>-54.612458433774897</v>
      </c>
      <c r="AZ58">
        <v>-51.748922776485571</v>
      </c>
      <c r="BA58">
        <v>-48.355146230562241</v>
      </c>
      <c r="BB58">
        <v>-35.986653739482968</v>
      </c>
      <c r="BC58">
        <v>-19.823732002097056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30.977293376293698</v>
      </c>
      <c r="BM58">
        <v>200</v>
      </c>
    </row>
    <row r="59" spans="1:65" x14ac:dyDescent="0.25">
      <c r="A59">
        <v>297</v>
      </c>
      <c r="B59">
        <v>-48.216672452957091</v>
      </c>
      <c r="C59">
        <v>-47.226993389512387</v>
      </c>
      <c r="D59">
        <v>-46.260181662990121</v>
      </c>
      <c r="E59">
        <v>-45.347444112502771</v>
      </c>
      <c r="F59">
        <v>-44.485066405771519</v>
      </c>
      <c r="G59">
        <v>-43.669540883502918</v>
      </c>
      <c r="H59">
        <v>-42.897556472357849</v>
      </c>
      <c r="I59">
        <v>-39.017027586010293</v>
      </c>
      <c r="J59">
        <v>-36.116479028419008</v>
      </c>
      <c r="K59">
        <v>-33.735439904696641</v>
      </c>
      <c r="L59">
        <v>-29.667776821462461</v>
      </c>
      <c r="M59">
        <v>-25.73310979740971</v>
      </c>
      <c r="N59">
        <v>-21.602682460436714</v>
      </c>
      <c r="O59">
        <v>-13.001213553196292</v>
      </c>
      <c r="P59">
        <v>-1.741137310892829</v>
      </c>
      <c r="Q59">
        <v>7.4930919101039857</v>
      </c>
      <c r="R59">
        <v>7.036823757507193</v>
      </c>
      <c r="S59">
        <v>-5.9798905172758765</v>
      </c>
      <c r="T59">
        <v>-41.698820525618714</v>
      </c>
      <c r="U59">
        <v>-41.443791523329828</v>
      </c>
      <c r="V59">
        <v>-40.66232596418903</v>
      </c>
      <c r="W59">
        <v>-38.946930647141691</v>
      </c>
      <c r="X59">
        <v>-34.113235385923453</v>
      </c>
      <c r="Y59">
        <v>-22.187331626163932</v>
      </c>
      <c r="Z59">
        <v>-10.419101806825939</v>
      </c>
      <c r="AA59">
        <v>6.348195295777237</v>
      </c>
      <c r="AB59">
        <v>13.881527009417596</v>
      </c>
      <c r="AC59">
        <v>15.235300453468255</v>
      </c>
      <c r="AD59">
        <v>11.099369627039223</v>
      </c>
      <c r="AE59">
        <v>19.819504346479459</v>
      </c>
      <c r="AF59">
        <v>-44.064014990717254</v>
      </c>
      <c r="AG59">
        <v>-43.599541156773768</v>
      </c>
      <c r="AH59">
        <v>-42.392030816190072</v>
      </c>
      <c r="AI59">
        <v>-40.059312733477725</v>
      </c>
      <c r="AJ59">
        <v>-34.085882919997829</v>
      </c>
      <c r="AK59">
        <v>-20.332729008465598</v>
      </c>
      <c r="AL59">
        <v>-7.3875647086833753</v>
      </c>
      <c r="AM59">
        <v>10.33687767098057</v>
      </c>
      <c r="AN59">
        <v>17.655940128132805</v>
      </c>
      <c r="AO59">
        <v>17.811026686542359</v>
      </c>
      <c r="AP59">
        <v>11.19898153421936</v>
      </c>
      <c r="AQ59">
        <v>22.317533841602273</v>
      </c>
      <c r="AR59">
        <v>-44.062394515590185</v>
      </c>
      <c r="AS59">
        <v>-43.597898750650373</v>
      </c>
      <c r="AT59">
        <v>-42.390359335177997</v>
      </c>
      <c r="AU59">
        <v>-40.057633312184301</v>
      </c>
      <c r="AV59">
        <v>-34.084284753632332</v>
      </c>
      <c r="AW59">
        <v>-20.333411887187154</v>
      </c>
      <c r="AX59">
        <v>-7.3934902481608002</v>
      </c>
      <c r="AY59">
        <v>10.318714158017439</v>
      </c>
      <c r="AZ59">
        <v>17.631396350686334</v>
      </c>
      <c r="BA59">
        <v>17.790946667818815</v>
      </c>
      <c r="BB59">
        <v>11.201928118786606</v>
      </c>
      <c r="BC59">
        <v>22.244018483315863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3.140994270354689</v>
      </c>
      <c r="BM59">
        <v>200</v>
      </c>
    </row>
    <row r="60" spans="1:65" x14ac:dyDescent="0.25">
      <c r="A60">
        <v>298</v>
      </c>
      <c r="B60">
        <v>-40.040462712151381</v>
      </c>
      <c r="C60">
        <v>-38.82287332964966</v>
      </c>
      <c r="D60">
        <v>-37.667803405923777</v>
      </c>
      <c r="E60">
        <v>-36.612292253164689</v>
      </c>
      <c r="F60">
        <v>-35.649901005143647</v>
      </c>
      <c r="G60">
        <v>-34.774531384411809</v>
      </c>
      <c r="H60">
        <v>-33.980409536939689</v>
      </c>
      <c r="I60">
        <v>-30.635675377677849</v>
      </c>
      <c r="J60">
        <v>-29.104316004119127</v>
      </c>
      <c r="K60">
        <v>-28.615605672071275</v>
      </c>
      <c r="L60">
        <v>-29.068384258347859</v>
      </c>
      <c r="M60">
        <v>-29.82185915716272</v>
      </c>
      <c r="N60">
        <v>-30.050759222670294</v>
      </c>
      <c r="O60">
        <v>-28.585264881279272</v>
      </c>
      <c r="P60">
        <v>-24.495175102219463</v>
      </c>
      <c r="Q60">
        <v>-22.437215358566409</v>
      </c>
      <c r="R60">
        <v>-28.46688481564129</v>
      </c>
      <c r="S60">
        <v>-53.353549941126403</v>
      </c>
      <c r="T60">
        <v>-33.175638326176234</v>
      </c>
      <c r="U60">
        <v>-32.57132272612963</v>
      </c>
      <c r="V60">
        <v>-31.250534545869542</v>
      </c>
      <c r="W60">
        <v>-29.134304367057563</v>
      </c>
      <c r="X60">
        <v>-24.653138801478196</v>
      </c>
      <c r="Y60">
        <v>-16.172461031128474</v>
      </c>
      <c r="Z60">
        <v>-9.3213357990579873</v>
      </c>
      <c r="AA60">
        <v>-2.0015040203832242</v>
      </c>
      <c r="AB60">
        <v>-1.3970156029790433</v>
      </c>
      <c r="AC60">
        <v>-6.6392003178620405</v>
      </c>
      <c r="AD60">
        <v>-25.225528081212687</v>
      </c>
      <c r="AE60">
        <v>-32.569344667227952</v>
      </c>
      <c r="AF60">
        <v>-34.096387360200502</v>
      </c>
      <c r="AG60">
        <v>-33.41228434510429</v>
      </c>
      <c r="AH60">
        <v>-31.928509305713185</v>
      </c>
      <c r="AI60">
        <v>-29.574622784585074</v>
      </c>
      <c r="AJ60">
        <v>-24.650586028788226</v>
      </c>
      <c r="AK60">
        <v>-15.436928758851623</v>
      </c>
      <c r="AL60">
        <v>-8.1178085394254662</v>
      </c>
      <c r="AM60">
        <v>-0.41000492850488957</v>
      </c>
      <c r="AN60">
        <v>7.377555831265814E-2</v>
      </c>
      <c r="AO60">
        <v>-5.8479071466780583</v>
      </c>
      <c r="AP60">
        <v>-26.866680314062418</v>
      </c>
      <c r="AQ60">
        <v>-34.690329335499705</v>
      </c>
      <c r="AR60">
        <v>-34.095877073024376</v>
      </c>
      <c r="AS60">
        <v>-33.4117791545549</v>
      </c>
      <c r="AT60">
        <v>-31.928016778316469</v>
      </c>
      <c r="AU60">
        <v>-29.574153702683418</v>
      </c>
      <c r="AV60">
        <v>-24.650174808262744</v>
      </c>
      <c r="AW60">
        <v>-15.437855903377429</v>
      </c>
      <c r="AX60">
        <v>-8.1213612263188182</v>
      </c>
      <c r="AY60">
        <v>-0.41798858081261436</v>
      </c>
      <c r="AZ60">
        <v>6.7139873386051763E-2</v>
      </c>
      <c r="BA60">
        <v>-5.8407732011395845</v>
      </c>
      <c r="BB60">
        <v>-26.789226908334879</v>
      </c>
      <c r="BC60">
        <v>-34.586112403202847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3.357231337891207</v>
      </c>
      <c r="BM60">
        <v>200</v>
      </c>
    </row>
    <row r="61" spans="1:65" x14ac:dyDescent="0.25">
      <c r="A61">
        <v>299</v>
      </c>
      <c r="B61">
        <v>2.5394576604728658</v>
      </c>
      <c r="C61">
        <v>-2.9157430129388153</v>
      </c>
      <c r="D61">
        <v>-8.3416624283391698</v>
      </c>
      <c r="E61">
        <v>-13.554504031210584</v>
      </c>
      <c r="F61">
        <v>-18.562060126586509</v>
      </c>
      <c r="G61">
        <v>-23.371835838416345</v>
      </c>
      <c r="H61">
        <v>-27.991060028927372</v>
      </c>
      <c r="I61">
        <v>-52.077389536696884</v>
      </c>
      <c r="J61">
        <v>-70.364617039312407</v>
      </c>
      <c r="K61">
        <v>-84.646514919895779</v>
      </c>
      <c r="L61">
        <v>-103.83597367856206</v>
      </c>
      <c r="M61">
        <v>-114.44014115183872</v>
      </c>
      <c r="N61">
        <v>-119.62438631454623</v>
      </c>
      <c r="O61">
        <v>-121.17097039533952</v>
      </c>
      <c r="P61">
        <v>-115.40080547154504</v>
      </c>
      <c r="Q61">
        <v>-105.65823923697177</v>
      </c>
      <c r="R61">
        <v>-101.36916450487435</v>
      </c>
      <c r="S61">
        <v>-102.69832497056659</v>
      </c>
      <c r="T61">
        <v>3.5661340340365637</v>
      </c>
      <c r="U61">
        <v>-1.8215085582568706</v>
      </c>
      <c r="V61">
        <v>-12.165852864680152</v>
      </c>
      <c r="W61">
        <v>-25.83407103450029</v>
      </c>
      <c r="X61">
        <v>-47.565183638709833</v>
      </c>
      <c r="Y61">
        <v>-74.310765548818225</v>
      </c>
      <c r="Z61">
        <v>-87.910933083008146</v>
      </c>
      <c r="AA61">
        <v>-97.087651882364554</v>
      </c>
      <c r="AB61">
        <v>-97.666380676896466</v>
      </c>
      <c r="AC61">
        <v>-95.057443436501956</v>
      </c>
      <c r="AD61">
        <v>-81.867513242854102</v>
      </c>
      <c r="AE61">
        <v>-66.12648356541726</v>
      </c>
      <c r="AF61">
        <v>3.5556121493478257</v>
      </c>
      <c r="AG61">
        <v>-1.8323229840592341</v>
      </c>
      <c r="AH61">
        <v>-12.176837727144521</v>
      </c>
      <c r="AI61">
        <v>-25.844377093498863</v>
      </c>
      <c r="AJ61">
        <v>-47.57169219025387</v>
      </c>
      <c r="AK61">
        <v>-74.228578407306287</v>
      </c>
      <c r="AL61">
        <v>-87.888056220522188</v>
      </c>
      <c r="AM61">
        <v>-97.259140705865903</v>
      </c>
      <c r="AN61">
        <v>-98.046720071838678</v>
      </c>
      <c r="AO61">
        <v>-95.77228598602116</v>
      </c>
      <c r="AP61">
        <v>-82.656820932671536</v>
      </c>
      <c r="AQ61">
        <v>-64.971711167318915</v>
      </c>
      <c r="AR61">
        <v>3.5603513905225341</v>
      </c>
      <c r="AS61">
        <v>-1.8286534595948756</v>
      </c>
      <c r="AT61">
        <v>-12.175164981488642</v>
      </c>
      <c r="AU61">
        <v>-25.845206866012756</v>
      </c>
      <c r="AV61">
        <v>-47.576067938540355</v>
      </c>
      <c r="AW61">
        <v>-74.226956190804259</v>
      </c>
      <c r="AX61">
        <v>-87.879422611885019</v>
      </c>
      <c r="AY61">
        <v>-97.240250835247636</v>
      </c>
      <c r="AZ61">
        <v>-98.024416693861738</v>
      </c>
      <c r="BA61">
        <v>-95.751079733807259</v>
      </c>
      <c r="BB61">
        <v>-82.676604796911235</v>
      </c>
      <c r="BC61">
        <v>-65.10457426031742</v>
      </c>
      <c r="BD61">
        <v>2307.320606589838</v>
      </c>
      <c r="BE61">
        <v>2307.320606589838</v>
      </c>
      <c r="BF61">
        <v>2307.320606589838</v>
      </c>
      <c r="BG61">
        <v>2307.320606589838</v>
      </c>
      <c r="BH61">
        <v>1776.6368670741751</v>
      </c>
      <c r="BI61">
        <v>1776.6368670741751</v>
      </c>
      <c r="BJ61" t="s">
        <v>65</v>
      </c>
      <c r="BK61" t="s">
        <v>65</v>
      </c>
      <c r="BL61">
        <v>27.061626258342159</v>
      </c>
      <c r="BM61">
        <v>200</v>
      </c>
    </row>
    <row r="62" spans="1:65" x14ac:dyDescent="0.25">
      <c r="A62">
        <v>300</v>
      </c>
      <c r="B62">
        <v>-25.082743086800583</v>
      </c>
      <c r="C62">
        <v>-24.835838115927835</v>
      </c>
      <c r="D62">
        <v>-24.698936074201566</v>
      </c>
      <c r="E62">
        <v>-24.67285376922597</v>
      </c>
      <c r="F62">
        <v>-24.748330663062756</v>
      </c>
      <c r="G62">
        <v>-24.91663810883324</v>
      </c>
      <c r="H62">
        <v>-25.169553210039261</v>
      </c>
      <c r="I62">
        <v>-28.060995331191801</v>
      </c>
      <c r="J62">
        <v>-32.284761210434468</v>
      </c>
      <c r="K62">
        <v>-37.02889981066965</v>
      </c>
      <c r="L62">
        <v>-45.856908105423102</v>
      </c>
      <c r="M62">
        <v>-52.188379051281849</v>
      </c>
      <c r="N62">
        <v>-55.585456846360955</v>
      </c>
      <c r="O62">
        <v>-55.47892898566338</v>
      </c>
      <c r="P62">
        <v>-48.320705476358889</v>
      </c>
      <c r="Q62">
        <v>-43.671028991466713</v>
      </c>
      <c r="R62">
        <v>-54.787594576407997</v>
      </c>
      <c r="S62">
        <v>-106.22460246259097</v>
      </c>
      <c r="T62">
        <v>-51.959425448156736</v>
      </c>
      <c r="U62">
        <v>-48.265753189800506</v>
      </c>
      <c r="V62">
        <v>-41.557659880959164</v>
      </c>
      <c r="W62">
        <v>-33.585388512542558</v>
      </c>
      <c r="X62">
        <v>-23.61802212329442</v>
      </c>
      <c r="Y62">
        <v>-18.928342094377061</v>
      </c>
      <c r="Z62">
        <v>-23.143430083868779</v>
      </c>
      <c r="AA62">
        <v>-34.732154801424343</v>
      </c>
      <c r="AB62">
        <v>-39.413912451815236</v>
      </c>
      <c r="AC62">
        <v>-35.566814608584757</v>
      </c>
      <c r="AD62">
        <v>-25.611187021906748</v>
      </c>
      <c r="AE62">
        <v>-48.594879727315643</v>
      </c>
      <c r="AF62">
        <v>-33.513732180524144</v>
      </c>
      <c r="AG62">
        <v>-32.961648054538884</v>
      </c>
      <c r="AH62">
        <v>-31.932180389582996</v>
      </c>
      <c r="AI62">
        <v>-30.646581453473292</v>
      </c>
      <c r="AJ62">
        <v>-28.851913196558595</v>
      </c>
      <c r="AK62">
        <v>-27.468270406675252</v>
      </c>
      <c r="AL62">
        <v>-27.737407757025199</v>
      </c>
      <c r="AM62">
        <v>-29.993156171683118</v>
      </c>
      <c r="AN62">
        <v>-32.219011697979944</v>
      </c>
      <c r="AO62">
        <v>-33.860916851688046</v>
      </c>
      <c r="AP62">
        <v>-29.798265938675989</v>
      </c>
      <c r="AQ62">
        <v>-22.200789475059352</v>
      </c>
      <c r="AR62">
        <v>-33.523977404378776</v>
      </c>
      <c r="AS62">
        <v>-32.969588230105792</v>
      </c>
      <c r="AT62">
        <v>-31.935816891966521</v>
      </c>
      <c r="AU62">
        <v>-30.644821955160275</v>
      </c>
      <c r="AV62">
        <v>-28.842500458845581</v>
      </c>
      <c r="AW62">
        <v>-27.451372048055632</v>
      </c>
      <c r="AX62">
        <v>-27.719084488847663</v>
      </c>
      <c r="AY62">
        <v>-29.976989640770267</v>
      </c>
      <c r="AZ62">
        <v>-32.204828179014584</v>
      </c>
      <c r="BA62">
        <v>-33.847574785755768</v>
      </c>
      <c r="BB62">
        <v>-29.801682624334898</v>
      </c>
      <c r="BC62">
        <v>-22.254305450258652</v>
      </c>
      <c r="BD62">
        <v>2813.9803665920044</v>
      </c>
      <c r="BE62">
        <v>2813.9803665920044</v>
      </c>
      <c r="BF62">
        <v>2813.9803665920044</v>
      </c>
      <c r="BG62">
        <v>2813.9803665920044</v>
      </c>
      <c r="BH62">
        <v>2166.7648822758433</v>
      </c>
      <c r="BI62">
        <v>2166.7648822758433</v>
      </c>
      <c r="BJ62" t="s">
        <v>65</v>
      </c>
      <c r="BK62" t="s">
        <v>65</v>
      </c>
      <c r="BL62">
        <v>31.108443317404994</v>
      </c>
      <c r="BM62">
        <v>200</v>
      </c>
    </row>
    <row r="63" spans="1:65" x14ac:dyDescent="0.25">
      <c r="A63">
        <v>301</v>
      </c>
      <c r="B63">
        <v>-21.574505923898439</v>
      </c>
      <c r="C63">
        <v>-19.691120609990065</v>
      </c>
      <c r="D63">
        <v>-17.734420493240798</v>
      </c>
      <c r="E63">
        <v>-15.773085403065142</v>
      </c>
      <c r="F63">
        <v>-13.810768994194575</v>
      </c>
      <c r="G63">
        <v>-11.850869351473712</v>
      </c>
      <c r="H63">
        <v>-9.8965423946160982</v>
      </c>
      <c r="I63">
        <v>1.5630788793858512</v>
      </c>
      <c r="J63">
        <v>11.939043487362508</v>
      </c>
      <c r="K63">
        <v>21.320667418573692</v>
      </c>
      <c r="L63">
        <v>36.398504742113296</v>
      </c>
      <c r="M63">
        <v>46.745267547587673</v>
      </c>
      <c r="N63">
        <v>53.088450023255909</v>
      </c>
      <c r="O63">
        <v>57.372521726517036</v>
      </c>
      <c r="P63">
        <v>53.908778278287386</v>
      </c>
      <c r="Q63">
        <v>46.864390971056437</v>
      </c>
      <c r="R63">
        <v>47.447713211196117</v>
      </c>
      <c r="S63">
        <v>60.959488210815124</v>
      </c>
      <c r="T63">
        <v>-27.209503407398181</v>
      </c>
      <c r="U63">
        <v>-25.36537320644884</v>
      </c>
      <c r="V63">
        <v>-21.656515460271585</v>
      </c>
      <c r="W63">
        <v>-16.356637801600016</v>
      </c>
      <c r="X63">
        <v>-6.6624644031765961</v>
      </c>
      <c r="Y63">
        <v>9.0351896467727464</v>
      </c>
      <c r="Z63">
        <v>21.021258424423205</v>
      </c>
      <c r="AA63">
        <v>36.714938074980665</v>
      </c>
      <c r="AB63">
        <v>45.244685954727579</v>
      </c>
      <c r="AC63">
        <v>51.006089352155989</v>
      </c>
      <c r="AD63">
        <v>54.874692542405889</v>
      </c>
      <c r="AE63">
        <v>58.112750626361645</v>
      </c>
      <c r="AF63">
        <v>-27.194664278558449</v>
      </c>
      <c r="AG63">
        <v>-25.352043122824352</v>
      </c>
      <c r="AH63">
        <v>-21.645997167782372</v>
      </c>
      <c r="AI63">
        <v>-16.349630284271942</v>
      </c>
      <c r="AJ63">
        <v>-6.6603827104040612</v>
      </c>
      <c r="AK63">
        <v>9.0343135084935966</v>
      </c>
      <c r="AL63">
        <v>21.040802492520715</v>
      </c>
      <c r="AM63">
        <v>36.867632705636716</v>
      </c>
      <c r="AN63">
        <v>45.60097165118605</v>
      </c>
      <c r="AO63">
        <v>51.720785819352677</v>
      </c>
      <c r="AP63">
        <v>56.428357975205138</v>
      </c>
      <c r="AQ63">
        <v>60.274030160162447</v>
      </c>
      <c r="AR63">
        <v>-27.19865871191822</v>
      </c>
      <c r="AS63">
        <v>-25.355765436226932</v>
      </c>
      <c r="AT63">
        <v>-21.649204837534477</v>
      </c>
      <c r="AU63">
        <v>-16.352176318138525</v>
      </c>
      <c r="AV63">
        <v>-6.6619337597426806</v>
      </c>
      <c r="AW63">
        <v>9.0301117650794236</v>
      </c>
      <c r="AX63">
        <v>21.031851058337171</v>
      </c>
      <c r="AY63">
        <v>36.847306077931947</v>
      </c>
      <c r="AZ63">
        <v>45.571246898782057</v>
      </c>
      <c r="BA63">
        <v>51.68224383222578</v>
      </c>
      <c r="BB63">
        <v>56.379158549290928</v>
      </c>
      <c r="BC63">
        <v>60.212376873405233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63584959179</v>
      </c>
      <c r="C64">
        <v>-29.230800729529022</v>
      </c>
      <c r="D64">
        <v>-24.896161533656468</v>
      </c>
      <c r="E64">
        <v>-20.673341100815243</v>
      </c>
      <c r="F64">
        <v>-16.560697000358449</v>
      </c>
      <c r="G64">
        <v>-12.556566381951781</v>
      </c>
      <c r="H64">
        <v>-8.6592691785344904</v>
      </c>
      <c r="I64">
        <v>12.576544848331221</v>
      </c>
      <c r="J64">
        <v>29.835744139381852</v>
      </c>
      <c r="K64">
        <v>44.212847465592006</v>
      </c>
      <c r="L64">
        <v>65.220296765098126</v>
      </c>
      <c r="M64">
        <v>78.173110538509661</v>
      </c>
      <c r="N64">
        <v>85.298901265310334</v>
      </c>
      <c r="O64">
        <v>88.546878729034503</v>
      </c>
      <c r="P64">
        <v>81.007299341909544</v>
      </c>
      <c r="Q64">
        <v>64.830956785019509</v>
      </c>
      <c r="R64">
        <v>55.315674121535899</v>
      </c>
      <c r="S64">
        <v>50.505845091980554</v>
      </c>
      <c r="T64">
        <v>-34.869100833994153</v>
      </c>
      <c r="U64">
        <v>-29.968748573130714</v>
      </c>
      <c r="V64">
        <v>-20.472755538159802</v>
      </c>
      <c r="W64">
        <v>-7.7152952385582676</v>
      </c>
      <c r="X64">
        <v>13.252207964607257</v>
      </c>
      <c r="Y64">
        <v>41.009494926779325</v>
      </c>
      <c r="Z64">
        <v>57.459207364526854</v>
      </c>
      <c r="AA64">
        <v>73.328993088910977</v>
      </c>
      <c r="AB64">
        <v>79.216770344773053</v>
      </c>
      <c r="AC64">
        <v>80.854116630795644</v>
      </c>
      <c r="AD64">
        <v>66.286827083015879</v>
      </c>
      <c r="AE64">
        <v>43.079635600720074</v>
      </c>
      <c r="AF64">
        <v>-34.870551492880985</v>
      </c>
      <c r="AG64">
        <v>-29.970204149017132</v>
      </c>
      <c r="AH64">
        <v>-20.474214440279123</v>
      </c>
      <c r="AI64">
        <v>-7.716744052507635</v>
      </c>
      <c r="AJ64">
        <v>13.250820927023858</v>
      </c>
      <c r="AK64">
        <v>40.976544195346634</v>
      </c>
      <c r="AL64">
        <v>57.475304080423712</v>
      </c>
      <c r="AM64">
        <v>73.539556349197582</v>
      </c>
      <c r="AN64">
        <v>79.666582425007149</v>
      </c>
      <c r="AO64">
        <v>81.67644047687952</v>
      </c>
      <c r="AP64">
        <v>66.75906455735722</v>
      </c>
      <c r="AQ64">
        <v>40.316255953595991</v>
      </c>
      <c r="AR64">
        <v>-34.866741073508038</v>
      </c>
      <c r="AS64">
        <v>-29.966802315597661</v>
      </c>
      <c r="AT64">
        <v>-20.47157650013974</v>
      </c>
      <c r="AU64">
        <v>-7.7150669709179223</v>
      </c>
      <c r="AV64">
        <v>13.251121634972746</v>
      </c>
      <c r="AW64">
        <v>40.967866285937859</v>
      </c>
      <c r="AX64">
        <v>57.458880222162264</v>
      </c>
      <c r="AY64">
        <v>73.511880377077418</v>
      </c>
      <c r="AZ64">
        <v>79.633155063431261</v>
      </c>
      <c r="BA64">
        <v>81.641067062266856</v>
      </c>
      <c r="BB64">
        <v>66.784508851899304</v>
      </c>
      <c r="BC64">
        <v>40.517533323412636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33716674993</v>
      </c>
      <c r="C65">
        <v>-17.908571579632813</v>
      </c>
      <c r="D65">
        <v>-16.771447011351899</v>
      </c>
      <c r="E65">
        <v>-15.655098812102224</v>
      </c>
      <c r="F65">
        <v>-14.560099597089039</v>
      </c>
      <c r="G65">
        <v>-13.486952185356033</v>
      </c>
      <c r="H65">
        <v>-12.436093764477476</v>
      </c>
      <c r="I65">
        <v>-6.6161819568290312</v>
      </c>
      <c r="J65">
        <v>-1.7899735200810341</v>
      </c>
      <c r="K65">
        <v>2.2336759485882403</v>
      </c>
      <c r="L65">
        <v>7.9443864431495701</v>
      </c>
      <c r="M65">
        <v>11.057498646794075</v>
      </c>
      <c r="N65">
        <v>12.217219668839499</v>
      </c>
      <c r="O65">
        <v>10.914036845813268</v>
      </c>
      <c r="P65">
        <v>5.6687847446268425</v>
      </c>
      <c r="Q65">
        <v>-0.72186867871346094</v>
      </c>
      <c r="R65">
        <v>-1.607680689231783</v>
      </c>
      <c r="S65">
        <v>4.5399402628047012</v>
      </c>
      <c r="T65">
        <v>-26.595842548959581</v>
      </c>
      <c r="U65">
        <v>-24.558214237725625</v>
      </c>
      <c r="V65">
        <v>-20.691082824574185</v>
      </c>
      <c r="W65">
        <v>-15.683902218405766</v>
      </c>
      <c r="X65">
        <v>-8.0206348436354791</v>
      </c>
      <c r="Y65">
        <v>0.60816353153955727</v>
      </c>
      <c r="Z65">
        <v>4.5009525973171982</v>
      </c>
      <c r="AA65">
        <v>7.0155484680586859</v>
      </c>
      <c r="AB65">
        <v>8.039386192488438</v>
      </c>
      <c r="AC65">
        <v>9.5704439786473134</v>
      </c>
      <c r="AD65">
        <v>8.5032180961375214</v>
      </c>
      <c r="AE65">
        <v>-0.91297059479959752</v>
      </c>
      <c r="AF65">
        <v>-26.576176805101838</v>
      </c>
      <c r="AG65">
        <v>-24.540632688568806</v>
      </c>
      <c r="AH65">
        <v>-20.677294142698379</v>
      </c>
      <c r="AI65">
        <v>-15.674632479550505</v>
      </c>
      <c r="AJ65">
        <v>-8.01700644449968</v>
      </c>
      <c r="AK65">
        <v>0.61600139296853762</v>
      </c>
      <c r="AL65">
        <v>4.5163613922175747</v>
      </c>
      <c r="AM65">
        <v>7.0627589226711365</v>
      </c>
      <c r="AN65">
        <v>8.1230394792870122</v>
      </c>
      <c r="AO65">
        <v>9.7346484297518305</v>
      </c>
      <c r="AP65">
        <v>8.6107021671229944</v>
      </c>
      <c r="AQ65">
        <v>-2.2045432390313535</v>
      </c>
      <c r="AR65">
        <v>-26.576014745681441</v>
      </c>
      <c r="AS65">
        <v>-24.540565291924498</v>
      </c>
      <c r="AT65">
        <v>-20.677401061947599</v>
      </c>
      <c r="AU65">
        <v>-15.674952162837499</v>
      </c>
      <c r="AV65">
        <v>-8.0176092752839985</v>
      </c>
      <c r="AW65">
        <v>0.61334489418092553</v>
      </c>
      <c r="AX65">
        <v>4.5123945625911297</v>
      </c>
      <c r="AY65">
        <v>7.0578699466227608</v>
      </c>
      <c r="AZ65">
        <v>8.1175653137208208</v>
      </c>
      <c r="BA65">
        <v>9.7266735837694966</v>
      </c>
      <c r="BB65">
        <v>8.6121334485914076</v>
      </c>
      <c r="BC65">
        <v>-2.130737130636786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3.666416722516324</v>
      </c>
      <c r="BM65">
        <v>200</v>
      </c>
    </row>
    <row r="66" spans="1:65" x14ac:dyDescent="0.25">
      <c r="A66">
        <v>304</v>
      </c>
      <c r="B66">
        <v>-23.675893077321486</v>
      </c>
      <c r="C66">
        <v>-19.196682990023916</v>
      </c>
      <c r="D66">
        <v>-14.779474741520096</v>
      </c>
      <c r="E66">
        <v>-10.573277132415667</v>
      </c>
      <c r="F66">
        <v>-6.5692434200144421</v>
      </c>
      <c r="G66">
        <v>-2.7588860250322975</v>
      </c>
      <c r="H66">
        <v>0.8659380701554753</v>
      </c>
      <c r="I66">
        <v>19.134688117990393</v>
      </c>
      <c r="J66">
        <v>31.997948086487856</v>
      </c>
      <c r="K66">
        <v>41.256503972049025</v>
      </c>
      <c r="L66">
        <v>51.867019014430888</v>
      </c>
      <c r="M66">
        <v>55.887986298757269</v>
      </c>
      <c r="N66">
        <v>56.315367262117988</v>
      </c>
      <c r="O66">
        <v>52.677800839063188</v>
      </c>
      <c r="P66">
        <v>45.778632468968098</v>
      </c>
      <c r="Q66">
        <v>40.264496138257691</v>
      </c>
      <c r="R66">
        <v>40.591371633608503</v>
      </c>
      <c r="S66">
        <v>47.104193685643395</v>
      </c>
      <c r="T66">
        <v>-27.623270828780328</v>
      </c>
      <c r="U66">
        <v>-23.410537223832254</v>
      </c>
      <c r="V66">
        <v>-15.394701992614834</v>
      </c>
      <c r="W66">
        <v>-4.9699768324212856</v>
      </c>
      <c r="X66">
        <v>11.109770194681762</v>
      </c>
      <c r="Y66">
        <v>29.46050602209635</v>
      </c>
      <c r="Z66">
        <v>37.777524199906907</v>
      </c>
      <c r="AA66">
        <v>42.614856622049253</v>
      </c>
      <c r="AB66">
        <v>43.536431220433172</v>
      </c>
      <c r="AC66">
        <v>44.676156678440243</v>
      </c>
      <c r="AD66">
        <v>42.251949261848111</v>
      </c>
      <c r="AE66">
        <v>29.764134798366467</v>
      </c>
      <c r="AF66">
        <v>-27.610033746518354</v>
      </c>
      <c r="AG66">
        <v>-23.39884139362751</v>
      </c>
      <c r="AH66">
        <v>-15.38584095645848</v>
      </c>
      <c r="AI66">
        <v>-4.9645683321194314</v>
      </c>
      <c r="AJ66">
        <v>11.110605307770999</v>
      </c>
      <c r="AK66">
        <v>29.434410595400863</v>
      </c>
      <c r="AL66">
        <v>37.783343347220082</v>
      </c>
      <c r="AM66">
        <v>42.720372262824363</v>
      </c>
      <c r="AN66">
        <v>43.748831117383645</v>
      </c>
      <c r="AO66">
        <v>45.102779102419028</v>
      </c>
      <c r="AP66">
        <v>42.90941231862633</v>
      </c>
      <c r="AQ66">
        <v>28.651419294091763</v>
      </c>
      <c r="AR66">
        <v>-27.609775691958273</v>
      </c>
      <c r="AS66">
        <v>-23.398649328358889</v>
      </c>
      <c r="AT66">
        <v>-15.385771100298594</v>
      </c>
      <c r="AU66">
        <v>-4.964649351287334</v>
      </c>
      <c r="AV66">
        <v>11.110317670025086</v>
      </c>
      <c r="AW66">
        <v>29.428713213015335</v>
      </c>
      <c r="AX66">
        <v>37.77384906297754</v>
      </c>
      <c r="AY66">
        <v>42.707613712269428</v>
      </c>
      <c r="AZ66">
        <v>43.735218992913062</v>
      </c>
      <c r="BA66">
        <v>45.08625775129768</v>
      </c>
      <c r="BB66">
        <v>42.904313150333508</v>
      </c>
      <c r="BC66">
        <v>28.746607012934341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82888712252</v>
      </c>
      <c r="C67">
        <v>-22.637648643652614</v>
      </c>
      <c r="D67">
        <v>-15.691648173130623</v>
      </c>
      <c r="E67">
        <v>-9.0242013163115828</v>
      </c>
      <c r="F67">
        <v>-2.6249756907258117</v>
      </c>
      <c r="G67">
        <v>3.5159751391686256</v>
      </c>
      <c r="H67">
        <v>9.4082264948613243</v>
      </c>
      <c r="I67">
        <v>40.031977475032399</v>
      </c>
      <c r="J67">
        <v>62.919962153017778</v>
      </c>
      <c r="K67">
        <v>80.619037309836372</v>
      </c>
      <c r="L67">
        <v>103.89556764159424</v>
      </c>
      <c r="M67">
        <v>116.2839803348497</v>
      </c>
      <c r="N67">
        <v>121.97676081898804</v>
      </c>
      <c r="O67">
        <v>122.79680216683533</v>
      </c>
      <c r="P67">
        <v>114.70529668724625</v>
      </c>
      <c r="Q67">
        <v>101.36412792957232</v>
      </c>
      <c r="R67">
        <v>94.321428986170531</v>
      </c>
      <c r="S67">
        <v>91.100503755574408</v>
      </c>
      <c r="T67">
        <v>-37.646768514038584</v>
      </c>
      <c r="U67">
        <v>-30.325130809198271</v>
      </c>
      <c r="V67">
        <v>-16.216566171551801</v>
      </c>
      <c r="W67">
        <v>2.5436239063834214</v>
      </c>
      <c r="X67">
        <v>32.729446645195431</v>
      </c>
      <c r="Y67">
        <v>70.494718368473499</v>
      </c>
      <c r="Z67">
        <v>90.480540190756784</v>
      </c>
      <c r="AA67">
        <v>105.11397014469438</v>
      </c>
      <c r="AB67">
        <v>106.8343218275438</v>
      </c>
      <c r="AC67">
        <v>103.38846965356862</v>
      </c>
      <c r="AD67">
        <v>86.605872157894879</v>
      </c>
      <c r="AE67">
        <v>69.505516675409112</v>
      </c>
      <c r="AF67">
        <v>-37.642699032131091</v>
      </c>
      <c r="AG67">
        <v>-30.321268176769848</v>
      </c>
      <c r="AH67">
        <v>-16.213091576866429</v>
      </c>
      <c r="AI67">
        <v>2.5466070818638831</v>
      </c>
      <c r="AJ67">
        <v>32.73171400413284</v>
      </c>
      <c r="AK67">
        <v>70.433087601369934</v>
      </c>
      <c r="AL67">
        <v>90.493010547574372</v>
      </c>
      <c r="AM67">
        <v>105.37066755869385</v>
      </c>
      <c r="AN67">
        <v>107.33691079770666</v>
      </c>
      <c r="AO67">
        <v>104.22578265726797</v>
      </c>
      <c r="AP67">
        <v>87.257544452154079</v>
      </c>
      <c r="AQ67">
        <v>67.924653966866387</v>
      </c>
      <c r="AR67">
        <v>-37.638941262683744</v>
      </c>
      <c r="AS67">
        <v>-30.318105229947268</v>
      </c>
      <c r="AT67">
        <v>-16.211028538639301</v>
      </c>
      <c r="AU67">
        <v>2.5473158065277697</v>
      </c>
      <c r="AV67">
        <v>32.730577088702987</v>
      </c>
      <c r="AW67">
        <v>70.419370753949252</v>
      </c>
      <c r="AX67">
        <v>90.469885616432791</v>
      </c>
      <c r="AY67">
        <v>105.33788674447437</v>
      </c>
      <c r="AZ67">
        <v>107.30381707012134</v>
      </c>
      <c r="BA67">
        <v>104.1989633861494</v>
      </c>
      <c r="BB67">
        <v>87.287303370946759</v>
      </c>
      <c r="BC67">
        <v>68.08392074892310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228618110355</v>
      </c>
      <c r="C68">
        <v>-2.9683386087950985</v>
      </c>
      <c r="D68">
        <v>0.19260480494234788</v>
      </c>
      <c r="E68">
        <v>3.3309941980316782</v>
      </c>
      <c r="F68">
        <v>6.4426752126096192</v>
      </c>
      <c r="G68">
        <v>9.5238265232188564</v>
      </c>
      <c r="H68">
        <v>12.570941611730404</v>
      </c>
      <c r="I68">
        <v>29.977971047513915</v>
      </c>
      <c r="J68">
        <v>45.056612443923477</v>
      </c>
      <c r="K68">
        <v>58.193593292542239</v>
      </c>
      <c r="L68">
        <v>78.077127295615512</v>
      </c>
      <c r="M68">
        <v>90.35105230096957</v>
      </c>
      <c r="N68">
        <v>96.589065383025428</v>
      </c>
      <c r="O68">
        <v>97.305681218862318</v>
      </c>
      <c r="P68">
        <v>86.618486351781812</v>
      </c>
      <c r="Q68">
        <v>73.638475071965416</v>
      </c>
      <c r="R68">
        <v>76.492600571466397</v>
      </c>
      <c r="S68">
        <v>102.10302476209479</v>
      </c>
      <c r="T68">
        <v>-4.3371046963434221</v>
      </c>
      <c r="U68">
        <v>-1.297389235976401</v>
      </c>
      <c r="V68">
        <v>4.7053116495557319</v>
      </c>
      <c r="W68">
        <v>13.026183775005293</v>
      </c>
      <c r="X68">
        <v>27.455938606158263</v>
      </c>
      <c r="Y68">
        <v>48.486112176671234</v>
      </c>
      <c r="Z68">
        <v>62.303230972460334</v>
      </c>
      <c r="AA68">
        <v>76.291320888700824</v>
      </c>
      <c r="AB68">
        <v>80.127326871921383</v>
      </c>
      <c r="AC68">
        <v>77.651147216611719</v>
      </c>
      <c r="AD68">
        <v>58.905686851344548</v>
      </c>
      <c r="AE68">
        <v>45.242992107250579</v>
      </c>
      <c r="AF68">
        <v>-4.3096796229128573</v>
      </c>
      <c r="AG68">
        <v>-1.2719561557920922</v>
      </c>
      <c r="AH68">
        <v>4.7269806583741945</v>
      </c>
      <c r="AI68">
        <v>13.043022128424592</v>
      </c>
      <c r="AJ68">
        <v>27.465544068464158</v>
      </c>
      <c r="AK68">
        <v>48.440471173988307</v>
      </c>
      <c r="AL68">
        <v>62.307095593973905</v>
      </c>
      <c r="AM68">
        <v>76.487392451808702</v>
      </c>
      <c r="AN68">
        <v>80.539450709187705</v>
      </c>
      <c r="AO68">
        <v>78.316480295086492</v>
      </c>
      <c r="AP68">
        <v>58.963504537360159</v>
      </c>
      <c r="AQ68">
        <v>43.569512102620138</v>
      </c>
      <c r="AR68">
        <v>-4.3103514933991169</v>
      </c>
      <c r="AS68">
        <v>-1.2726556194196659</v>
      </c>
      <c r="AT68">
        <v>4.7262337327343831</v>
      </c>
      <c r="AU68">
        <v>13.042225494672918</v>
      </c>
      <c r="AV68">
        <v>27.46470908476746</v>
      </c>
      <c r="AW68">
        <v>48.433079948673601</v>
      </c>
      <c r="AX68">
        <v>62.292957318882543</v>
      </c>
      <c r="AY68">
        <v>76.462413206003774</v>
      </c>
      <c r="AZ68">
        <v>80.510574621139654</v>
      </c>
      <c r="BA68">
        <v>78.293106448639037</v>
      </c>
      <c r="BB68">
        <v>59.00778319566119</v>
      </c>
      <c r="BC68">
        <v>43.708518094264583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304557353593</v>
      </c>
      <c r="C69">
        <v>-6.3315498207842937</v>
      </c>
      <c r="D69">
        <v>-5.4973125267322036</v>
      </c>
      <c r="E69">
        <v>-4.8140129862479784</v>
      </c>
      <c r="F69">
        <v>-4.2713875470669347</v>
      </c>
      <c r="G69">
        <v>-3.8597132975710933</v>
      </c>
      <c r="H69">
        <v>-3.5697825744757106</v>
      </c>
      <c r="I69">
        <v>-3.9301917178521246</v>
      </c>
      <c r="J69">
        <v>-6.7759332880310694</v>
      </c>
      <c r="K69">
        <v>-11.005927586418759</v>
      </c>
      <c r="L69">
        <v>-20.820168529405851</v>
      </c>
      <c r="M69">
        <v>-29.928814091186791</v>
      </c>
      <c r="N69">
        <v>-37.063856117949406</v>
      </c>
      <c r="O69">
        <v>-45.056348037321861</v>
      </c>
      <c r="P69">
        <v>-47.147233647618428</v>
      </c>
      <c r="Q69">
        <v>-46.246741089322612</v>
      </c>
      <c r="R69">
        <v>-51.230626972306943</v>
      </c>
      <c r="S69">
        <v>-75.380063764267504</v>
      </c>
      <c r="T69">
        <v>-8.603557621368191</v>
      </c>
      <c r="U69">
        <v>-7.0314651311695346</v>
      </c>
      <c r="V69">
        <v>-4.2168833377929928</v>
      </c>
      <c r="W69">
        <v>-0.98526759968978195</v>
      </c>
      <c r="X69">
        <v>2.5867023320284845</v>
      </c>
      <c r="Y69">
        <v>2.088694548083442</v>
      </c>
      <c r="Z69">
        <v>-3.393156549930318</v>
      </c>
      <c r="AA69">
        <v>-17.483738276904763</v>
      </c>
      <c r="AB69">
        <v>-28.863880423542142</v>
      </c>
      <c r="AC69">
        <v>-38.610439136380904</v>
      </c>
      <c r="AD69">
        <v>-46.151458940130176</v>
      </c>
      <c r="AE69">
        <v>-50.457075558776808</v>
      </c>
      <c r="AF69">
        <v>-8.6107764329118588</v>
      </c>
      <c r="AG69">
        <v>-7.0392886764092388</v>
      </c>
      <c r="AH69">
        <v>-4.2257550459916944</v>
      </c>
      <c r="AI69">
        <v>-0.99525945316925046</v>
      </c>
      <c r="AJ69">
        <v>2.5757496368288004</v>
      </c>
      <c r="AK69">
        <v>2.0758967669128743</v>
      </c>
      <c r="AL69">
        <v>-3.4086243264438987</v>
      </c>
      <c r="AM69">
        <v>-17.583845288303145</v>
      </c>
      <c r="AN69">
        <v>-29.158661248889008</v>
      </c>
      <c r="AO69">
        <v>-39.302313024531522</v>
      </c>
      <c r="AP69">
        <v>-47.755071250539238</v>
      </c>
      <c r="AQ69">
        <v>-52.708754340572639</v>
      </c>
      <c r="AR69">
        <v>-8.6107711057978324</v>
      </c>
      <c r="AS69">
        <v>-7.0375989360933753</v>
      </c>
      <c r="AT69">
        <v>-4.2209744627053762</v>
      </c>
      <c r="AU69">
        <v>-0.98673337854904286</v>
      </c>
      <c r="AV69">
        <v>2.589166741821594</v>
      </c>
      <c r="AW69">
        <v>2.0920824603703343</v>
      </c>
      <c r="AX69">
        <v>-3.3915906177697104</v>
      </c>
      <c r="AY69">
        <v>-17.562371918336193</v>
      </c>
      <c r="AZ69">
        <v>-29.129042004740896</v>
      </c>
      <c r="BA69">
        <v>-39.260270398169816</v>
      </c>
      <c r="BB69">
        <v>-47.695035615157103</v>
      </c>
      <c r="BC69">
        <v>-52.635818812891422</v>
      </c>
      <c r="BD69">
        <v>2936.1151835093183</v>
      </c>
      <c r="BE69">
        <v>2936.1151835093183</v>
      </c>
      <c r="BF69">
        <v>2936.1151835093183</v>
      </c>
      <c r="BG69">
        <v>2936.1151835093183</v>
      </c>
      <c r="BH69">
        <v>2260.8086913021752</v>
      </c>
      <c r="BI69">
        <v>2260.8086913021752</v>
      </c>
      <c r="BJ69" t="s">
        <v>65</v>
      </c>
      <c r="BK69" t="s">
        <v>65</v>
      </c>
      <c r="BL69">
        <v>31.507926059431345</v>
      </c>
      <c r="BM69">
        <v>200</v>
      </c>
    </row>
    <row r="70" spans="1:65" x14ac:dyDescent="0.25">
      <c r="A70">
        <v>308</v>
      </c>
      <c r="B70">
        <v>-1.0337011106432286</v>
      </c>
      <c r="C70">
        <v>-2.24867871350988</v>
      </c>
      <c r="D70">
        <v>-3.5298086062737073</v>
      </c>
      <c r="E70">
        <v>-4.8318050750669608</v>
      </c>
      <c r="F70">
        <v>-6.1510618428768646</v>
      </c>
      <c r="G70">
        <v>-7.4842001553638431</v>
      </c>
      <c r="H70">
        <v>-8.8280572875716619</v>
      </c>
      <c r="I70">
        <v>-16.963744172894117</v>
      </c>
      <c r="J70">
        <v>-24.672765920875499</v>
      </c>
      <c r="K70">
        <v>-31.900439638398311</v>
      </c>
      <c r="L70">
        <v>-44.067547382559759</v>
      </c>
      <c r="M70">
        <v>-52.929531840128845</v>
      </c>
      <c r="N70">
        <v>-58.727008429376653</v>
      </c>
      <c r="O70">
        <v>-63.264257940384844</v>
      </c>
      <c r="P70">
        <v>-60.461723560349611</v>
      </c>
      <c r="Q70">
        <v>-51.285747619160411</v>
      </c>
      <c r="R70">
        <v>-46.479013974609423</v>
      </c>
      <c r="S70">
        <v>-47.462404772139408</v>
      </c>
      <c r="T70">
        <v>3.4502097087374395</v>
      </c>
      <c r="U70">
        <v>1.3379734772093337</v>
      </c>
      <c r="V70">
        <v>-2.7239638990381176</v>
      </c>
      <c r="W70">
        <v>-8.1151034427891933</v>
      </c>
      <c r="X70">
        <v>-16.814681828895491</v>
      </c>
      <c r="Y70">
        <v>-28.187250259336661</v>
      </c>
      <c r="Z70">
        <v>-35.162511436839722</v>
      </c>
      <c r="AA70">
        <v>-43.537463784269548</v>
      </c>
      <c r="AB70">
        <v>-49.004996125733143</v>
      </c>
      <c r="AC70">
        <v>-54.053052449629241</v>
      </c>
      <c r="AD70">
        <v>-48.808261775943471</v>
      </c>
      <c r="AE70">
        <v>-29.272942633777056</v>
      </c>
      <c r="AF70">
        <v>3.4486716469655372</v>
      </c>
      <c r="AG70">
        <v>1.3363175334211301</v>
      </c>
      <c r="AH70">
        <v>-2.725828611221254</v>
      </c>
      <c r="AI70">
        <v>-8.1172025563893548</v>
      </c>
      <c r="AJ70">
        <v>-16.817023702344475</v>
      </c>
      <c r="AK70">
        <v>-28.161320655447074</v>
      </c>
      <c r="AL70">
        <v>-35.165453777000963</v>
      </c>
      <c r="AM70">
        <v>-43.651840360333928</v>
      </c>
      <c r="AN70">
        <v>-49.287508795773441</v>
      </c>
      <c r="AO70">
        <v>-54.680651149685843</v>
      </c>
      <c r="AP70">
        <v>-49.482859474875369</v>
      </c>
      <c r="AQ70">
        <v>-27.244077874295016</v>
      </c>
      <c r="AR70">
        <v>3.445049354007454</v>
      </c>
      <c r="AS70">
        <v>1.3327117378134772</v>
      </c>
      <c r="AT70">
        <v>-2.7293920110489642</v>
      </c>
      <c r="AU70">
        <v>-8.1206843526330363</v>
      </c>
      <c r="AV70">
        <v>-16.820293807799231</v>
      </c>
      <c r="AW70">
        <v>-28.160389277024077</v>
      </c>
      <c r="AX70">
        <v>-35.160450690426423</v>
      </c>
      <c r="AY70">
        <v>-43.639060120227519</v>
      </c>
      <c r="AZ70">
        <v>-49.267366961560086</v>
      </c>
      <c r="BA70">
        <v>-54.650779456091037</v>
      </c>
      <c r="BB70">
        <v>-49.482859156295341</v>
      </c>
      <c r="BC70">
        <v>-27.39145363885531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9.406396172782024</v>
      </c>
      <c r="BM70">
        <v>200</v>
      </c>
    </row>
    <row r="71" spans="1:65" x14ac:dyDescent="0.25">
      <c r="A71">
        <v>309</v>
      </c>
      <c r="B71">
        <v>-4.945574138289083</v>
      </c>
      <c r="C71">
        <v>-3.1858523128720089</v>
      </c>
      <c r="D71">
        <v>-1.5424115869622224</v>
      </c>
      <c r="E71">
        <v>-6.802232856456536E-2</v>
      </c>
      <c r="F71">
        <v>1.2477939217442335</v>
      </c>
      <c r="G71">
        <v>2.4149834439828739</v>
      </c>
      <c r="H71">
        <v>3.4429849930698446</v>
      </c>
      <c r="I71">
        <v>7.1583917584627095</v>
      </c>
      <c r="J71">
        <v>7.7178501237139958</v>
      </c>
      <c r="K71">
        <v>6.4266570067829374</v>
      </c>
      <c r="L71">
        <v>1.2168174809772809</v>
      </c>
      <c r="M71">
        <v>-4.6115143952749076</v>
      </c>
      <c r="N71">
        <v>-9.4255814558134166</v>
      </c>
      <c r="O71">
        <v>-14.58115075436063</v>
      </c>
      <c r="P71">
        <v>-14.370679103482415</v>
      </c>
      <c r="Q71">
        <v>-9.8550884940262069</v>
      </c>
      <c r="R71">
        <v>-9.7769332054731262</v>
      </c>
      <c r="S71">
        <v>-20.021466879752218</v>
      </c>
      <c r="T71">
        <v>2.7925296841595229</v>
      </c>
      <c r="U71">
        <v>3.27754887246047</v>
      </c>
      <c r="V71">
        <v>4.133366565128652</v>
      </c>
      <c r="W71">
        <v>5.0827522851445988</v>
      </c>
      <c r="X71">
        <v>6.0026415035233791</v>
      </c>
      <c r="Y71">
        <v>5.2609090232656062</v>
      </c>
      <c r="Z71">
        <v>2.809980376228399</v>
      </c>
      <c r="AA71">
        <v>-3.1321357996873243</v>
      </c>
      <c r="AB71">
        <v>-8.032641684947162</v>
      </c>
      <c r="AC71">
        <v>-12.523135659756948</v>
      </c>
      <c r="AD71">
        <v>-16.191558076545306</v>
      </c>
      <c r="AE71">
        <v>-16.858325225995937</v>
      </c>
      <c r="AF71">
        <v>2.7889168271207772</v>
      </c>
      <c r="AG71">
        <v>3.2740935443594661</v>
      </c>
      <c r="AH71">
        <v>4.1302158534219782</v>
      </c>
      <c r="AI71">
        <v>5.0800091693786742</v>
      </c>
      <c r="AJ71">
        <v>6.0005624651387341</v>
      </c>
      <c r="AK71">
        <v>5.2520510672841167</v>
      </c>
      <c r="AL71">
        <v>2.8025568172371229</v>
      </c>
      <c r="AM71">
        <v>-3.1694692721559448</v>
      </c>
      <c r="AN71">
        <v>-8.1461418862437824</v>
      </c>
      <c r="AO71">
        <v>-12.799534051338574</v>
      </c>
      <c r="AP71">
        <v>-16.838573222371991</v>
      </c>
      <c r="AQ71">
        <v>-17.601654344736108</v>
      </c>
      <c r="AR71">
        <v>2.7915060375005574</v>
      </c>
      <c r="AS71">
        <v>3.2764554764853902</v>
      </c>
      <c r="AT71">
        <v>4.1321488013807555</v>
      </c>
      <c r="AU71">
        <v>5.0813928220957285</v>
      </c>
      <c r="AV71">
        <v>6.0011282423376446</v>
      </c>
      <c r="AW71">
        <v>5.2516833327034131</v>
      </c>
      <c r="AX71">
        <v>2.8029169479184408</v>
      </c>
      <c r="AY71">
        <v>-3.1645061388551472</v>
      </c>
      <c r="AZ71">
        <v>-8.1352813616786257</v>
      </c>
      <c r="BA71">
        <v>-12.781318875085198</v>
      </c>
      <c r="BB71">
        <v>-16.812820715018177</v>
      </c>
      <c r="BC71">
        <v>-17.578043489103052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472474444146</v>
      </c>
      <c r="C72">
        <v>-4.1914375197332072</v>
      </c>
      <c r="D72">
        <v>-0.89906561185598699</v>
      </c>
      <c r="E72">
        <v>2.2073606886902075</v>
      </c>
      <c r="F72">
        <v>5.1363277023837997</v>
      </c>
      <c r="G72">
        <v>7.8959570411054472</v>
      </c>
      <c r="H72">
        <v>10.49402098986997</v>
      </c>
      <c r="I72">
        <v>23.084350529302412</v>
      </c>
      <c r="J72">
        <v>31.187323020734972</v>
      </c>
      <c r="K72">
        <v>36.334296205414383</v>
      </c>
      <c r="L72">
        <v>40.477528813544012</v>
      </c>
      <c r="M72">
        <v>39.850682279651899</v>
      </c>
      <c r="N72">
        <v>36.947016360591789</v>
      </c>
      <c r="O72">
        <v>29.16604085194577</v>
      </c>
      <c r="P72">
        <v>19.059055937246452</v>
      </c>
      <c r="Q72">
        <v>9.8077657971098322</v>
      </c>
      <c r="R72">
        <v>5.9141017108038652</v>
      </c>
      <c r="S72">
        <v>3.2690803691727552</v>
      </c>
      <c r="T72">
        <v>-15.506120089108787</v>
      </c>
      <c r="U72">
        <v>-10.636117469362203</v>
      </c>
      <c r="V72">
        <v>-1.4597387100248604</v>
      </c>
      <c r="W72">
        <v>10.245300749878034</v>
      </c>
      <c r="X72">
        <v>27.484259237745555</v>
      </c>
      <c r="Y72">
        <v>44.159027237495316</v>
      </c>
      <c r="Z72">
        <v>47.766534360255619</v>
      </c>
      <c r="AA72">
        <v>40.209823700277163</v>
      </c>
      <c r="AB72">
        <v>29.458329359436167</v>
      </c>
      <c r="AC72">
        <v>18.409124416938553</v>
      </c>
      <c r="AD72">
        <v>10.007882075905652</v>
      </c>
      <c r="AE72">
        <v>9.3377582181274761</v>
      </c>
      <c r="AF72">
        <v>-15.507554165234346</v>
      </c>
      <c r="AG72">
        <v>-10.637889397408854</v>
      </c>
      <c r="AH72">
        <v>-1.4621214646591552</v>
      </c>
      <c r="AI72">
        <v>10.242200134786897</v>
      </c>
      <c r="AJ72">
        <v>27.480296519444558</v>
      </c>
      <c r="AK72">
        <v>44.109581261716002</v>
      </c>
      <c r="AL72">
        <v>47.753855547008129</v>
      </c>
      <c r="AM72">
        <v>40.237049138520803</v>
      </c>
      <c r="AN72">
        <v>29.417683006211018</v>
      </c>
      <c r="AO72">
        <v>18.168552643211751</v>
      </c>
      <c r="AP72">
        <v>9.459671973245932</v>
      </c>
      <c r="AQ72">
        <v>8.818370801234737</v>
      </c>
      <c r="AR72">
        <v>-15.502137721759221</v>
      </c>
      <c r="AS72">
        <v>-10.633425637076726</v>
      </c>
      <c r="AT72">
        <v>-1.4594205286464628</v>
      </c>
      <c r="AU72">
        <v>10.242727932053345</v>
      </c>
      <c r="AV72">
        <v>27.47785603971445</v>
      </c>
      <c r="AW72">
        <v>44.09935098200431</v>
      </c>
      <c r="AX72">
        <v>47.741805792549805</v>
      </c>
      <c r="AY72">
        <v>40.233316857903951</v>
      </c>
      <c r="AZ72">
        <v>29.428642086919282</v>
      </c>
      <c r="BA72">
        <v>18.197723812749604</v>
      </c>
      <c r="BB72">
        <v>9.49945712098374</v>
      </c>
      <c r="BC72">
        <v>8.8549782806501831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12808713227523</v>
      </c>
      <c r="BM72">
        <v>200</v>
      </c>
    </row>
    <row r="73" spans="1:65" x14ac:dyDescent="0.25">
      <c r="A73">
        <v>311</v>
      </c>
      <c r="B73">
        <v>0.27749967169428402</v>
      </c>
      <c r="C73">
        <v>4.8636173246800753</v>
      </c>
      <c r="D73">
        <v>9.3130077215946425</v>
      </c>
      <c r="E73">
        <v>13.477650539235539</v>
      </c>
      <c r="F73">
        <v>17.372132689027694</v>
      </c>
      <c r="G73">
        <v>21.01036385172776</v>
      </c>
      <c r="H73">
        <v>24.405606430550687</v>
      </c>
      <c r="I73">
        <v>40.342406686827566</v>
      </c>
      <c r="J73">
        <v>49.880504089195938</v>
      </c>
      <c r="K73">
        <v>55.384467679577625</v>
      </c>
      <c r="L73">
        <v>58.627915710512681</v>
      </c>
      <c r="M73">
        <v>56.59153153707318</v>
      </c>
      <c r="N73">
        <v>52.671934477685134</v>
      </c>
      <c r="O73">
        <v>44.761352024259985</v>
      </c>
      <c r="P73">
        <v>37.344790291273242</v>
      </c>
      <c r="Q73">
        <v>31.699788949234168</v>
      </c>
      <c r="R73">
        <v>26.83142850545682</v>
      </c>
      <c r="S73">
        <v>14.7633394806998</v>
      </c>
      <c r="T73">
        <v>2.0856018288455127</v>
      </c>
      <c r="U73">
        <v>6.3247330434869351</v>
      </c>
      <c r="V73">
        <v>14.281523817256254</v>
      </c>
      <c r="W73">
        <v>24.357791924831258</v>
      </c>
      <c r="X73">
        <v>38.966641321438459</v>
      </c>
      <c r="Y73">
        <v>52.399614269147406</v>
      </c>
      <c r="Z73">
        <v>54.444767391480795</v>
      </c>
      <c r="AA73">
        <v>46.390536362579532</v>
      </c>
      <c r="AB73">
        <v>36.50279293142912</v>
      </c>
      <c r="AC73">
        <v>26.989653177434057</v>
      </c>
      <c r="AD73">
        <v>19.744067676652072</v>
      </c>
      <c r="AE73">
        <v>17.387616803650822</v>
      </c>
      <c r="AF73">
        <v>2.104266687438308</v>
      </c>
      <c r="AG73">
        <v>6.3431469305600539</v>
      </c>
      <c r="AH73">
        <v>14.299414196012258</v>
      </c>
      <c r="AI73">
        <v>24.37489120420279</v>
      </c>
      <c r="AJ73">
        <v>38.982164488200326</v>
      </c>
      <c r="AK73">
        <v>52.353006296607596</v>
      </c>
      <c r="AL73">
        <v>54.436478339147385</v>
      </c>
      <c r="AM73">
        <v>46.426406608066557</v>
      </c>
      <c r="AN73">
        <v>36.492134291397704</v>
      </c>
      <c r="AO73">
        <v>26.849535428940598</v>
      </c>
      <c r="AP73">
        <v>19.450002147982719</v>
      </c>
      <c r="AQ73">
        <v>16.883145660943345</v>
      </c>
      <c r="AR73">
        <v>2.09846552333727</v>
      </c>
      <c r="AS73">
        <v>6.3377097206324118</v>
      </c>
      <c r="AT73">
        <v>14.294666783436286</v>
      </c>
      <c r="AU73">
        <v>24.371034194575479</v>
      </c>
      <c r="AV73">
        <v>38.979658380618247</v>
      </c>
      <c r="AW73">
        <v>52.346682512191407</v>
      </c>
      <c r="AX73">
        <v>54.428964834446205</v>
      </c>
      <c r="AY73">
        <v>46.424603957113881</v>
      </c>
      <c r="AZ73">
        <v>36.501412733781422</v>
      </c>
      <c r="BA73">
        <v>26.872873418502667</v>
      </c>
      <c r="BB73">
        <v>19.483343814147151</v>
      </c>
      <c r="BC73">
        <v>16.927531464420788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9982253483</v>
      </c>
      <c r="C74">
        <v>43.281531166343697</v>
      </c>
      <c r="D74">
        <v>48.653854327736781</v>
      </c>
      <c r="E74">
        <v>53.619545785639971</v>
      </c>
      <c r="F74">
        <v>58.200625308347725</v>
      </c>
      <c r="G74">
        <v>62.418065991819013</v>
      </c>
      <c r="H74">
        <v>66.291841090210241</v>
      </c>
      <c r="I74">
        <v>83.320924401018019</v>
      </c>
      <c r="J74">
        <v>91.651453069789071</v>
      </c>
      <c r="K74">
        <v>94.63689680775461</v>
      </c>
      <c r="L74">
        <v>90.999199085655263</v>
      </c>
      <c r="M74">
        <v>81.724796993118687</v>
      </c>
      <c r="N74">
        <v>71.427070799715622</v>
      </c>
      <c r="O74">
        <v>54.591156927399631</v>
      </c>
      <c r="P74">
        <v>41.634622017713703</v>
      </c>
      <c r="Q74">
        <v>35.301386759983984</v>
      </c>
      <c r="R74">
        <v>30.865877688250123</v>
      </c>
      <c r="S74">
        <v>16.939052378007123</v>
      </c>
      <c r="T74">
        <v>25.833830014000554</v>
      </c>
      <c r="U74">
        <v>31.805499177462657</v>
      </c>
      <c r="V74">
        <v>42.839448850884239</v>
      </c>
      <c r="W74">
        <v>56.3943114692729</v>
      </c>
      <c r="X74">
        <v>74.698741258477227</v>
      </c>
      <c r="Y74">
        <v>87.263872741705981</v>
      </c>
      <c r="Z74">
        <v>83.604033749599893</v>
      </c>
      <c r="AA74">
        <v>62.785452859700776</v>
      </c>
      <c r="AB74">
        <v>44.657107526754267</v>
      </c>
      <c r="AC74">
        <v>30.866246832213992</v>
      </c>
      <c r="AD74">
        <v>24.348242861963463</v>
      </c>
      <c r="AE74">
        <v>16.370474597447934</v>
      </c>
      <c r="AF74">
        <v>25.83844308182405</v>
      </c>
      <c r="AG74">
        <v>31.810200835649947</v>
      </c>
      <c r="AH74">
        <v>42.84431298561146</v>
      </c>
      <c r="AI74">
        <v>56.399371121006872</v>
      </c>
      <c r="AJ74">
        <v>74.704044496579357</v>
      </c>
      <c r="AK74">
        <v>87.161962263330793</v>
      </c>
      <c r="AL74">
        <v>83.561968942543828</v>
      </c>
      <c r="AM74">
        <v>62.767570867432383</v>
      </c>
      <c r="AN74">
        <v>44.510747280410712</v>
      </c>
      <c r="AO74">
        <v>30.50186939125836</v>
      </c>
      <c r="AP74">
        <v>23.939357301707709</v>
      </c>
      <c r="AQ74">
        <v>14.922904706601292</v>
      </c>
      <c r="AR74">
        <v>25.833121858641132</v>
      </c>
      <c r="AS74">
        <v>31.805292614471291</v>
      </c>
      <c r="AT74">
        <v>42.840180093572791</v>
      </c>
      <c r="AU74">
        <v>56.396221408862232</v>
      </c>
      <c r="AV74">
        <v>74.702330661394896</v>
      </c>
      <c r="AW74">
        <v>87.154890258056284</v>
      </c>
      <c r="AX74">
        <v>83.555151151379349</v>
      </c>
      <c r="AY74">
        <v>62.774578890080065</v>
      </c>
      <c r="AZ74">
        <v>44.536869124767243</v>
      </c>
      <c r="BA74">
        <v>30.545780915454888</v>
      </c>
      <c r="BB74">
        <v>23.983266016971289</v>
      </c>
      <c r="BC74">
        <v>15.020043260435267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8678305253</v>
      </c>
      <c r="C75">
        <v>45.375633543909899</v>
      </c>
      <c r="D75">
        <v>50.502555201918099</v>
      </c>
      <c r="E75">
        <v>55.232068512532095</v>
      </c>
      <c r="F75">
        <v>59.585858255304935</v>
      </c>
      <c r="G75">
        <v>63.584575580494658</v>
      </c>
      <c r="H75">
        <v>67.247884314169184</v>
      </c>
      <c r="I75">
        <v>83.171692828514495</v>
      </c>
      <c r="J75">
        <v>90.660609661703106</v>
      </c>
      <c r="K75">
        <v>92.978706877827406</v>
      </c>
      <c r="L75">
        <v>88.425028785022036</v>
      </c>
      <c r="M75">
        <v>78.627151523257965</v>
      </c>
      <c r="N75">
        <v>68.069407388717252</v>
      </c>
      <c r="O75">
        <v>51.208861544745631</v>
      </c>
      <c r="P75">
        <v>38.867372722307742</v>
      </c>
      <c r="Q75">
        <v>34.120878248679944</v>
      </c>
      <c r="R75">
        <v>31.320587002628823</v>
      </c>
      <c r="S75">
        <v>20.462519884798873</v>
      </c>
      <c r="T75">
        <v>43.8991333676747</v>
      </c>
      <c r="U75">
        <v>48.289249554129555</v>
      </c>
      <c r="V75">
        <v>56.327956778003745</v>
      </c>
      <c r="W75">
        <v>66.023836019825708</v>
      </c>
      <c r="X75">
        <v>78.508790365385266</v>
      </c>
      <c r="Y75">
        <v>84.968898962752633</v>
      </c>
      <c r="Z75">
        <v>79.209206261679356</v>
      </c>
      <c r="AA75">
        <v>58.871221428634243</v>
      </c>
      <c r="AB75">
        <v>42.517793520169057</v>
      </c>
      <c r="AC75">
        <v>30.497494279932631</v>
      </c>
      <c r="AD75">
        <v>25.294161894851356</v>
      </c>
      <c r="AE75">
        <v>18.866456928723075</v>
      </c>
      <c r="AF75">
        <v>43.900423722222982</v>
      </c>
      <c r="AG75">
        <v>48.290315519158995</v>
      </c>
      <c r="AH75">
        <v>56.32860828243588</v>
      </c>
      <c r="AI75">
        <v>66.0239783394033</v>
      </c>
      <c r="AJ75">
        <v>78.508242582238935</v>
      </c>
      <c r="AK75">
        <v>84.858450393044123</v>
      </c>
      <c r="AL75">
        <v>79.155427798430765</v>
      </c>
      <c r="AM75">
        <v>58.839213648135825</v>
      </c>
      <c r="AN75">
        <v>42.375651716022453</v>
      </c>
      <c r="AO75">
        <v>30.180966706886483</v>
      </c>
      <c r="AP75">
        <v>25.019093028236171</v>
      </c>
      <c r="AQ75">
        <v>17.774924093261895</v>
      </c>
      <c r="AR75">
        <v>43.896877546054924</v>
      </c>
      <c r="AS75">
        <v>48.287000761246325</v>
      </c>
      <c r="AT75">
        <v>56.325730888409367</v>
      </c>
      <c r="AU75">
        <v>66.021662580422742</v>
      </c>
      <c r="AV75">
        <v>78.50676980334876</v>
      </c>
      <c r="AW75">
        <v>84.85253736892615</v>
      </c>
      <c r="AX75">
        <v>79.150437529192104</v>
      </c>
      <c r="AY75">
        <v>58.847417762034965</v>
      </c>
      <c r="AZ75">
        <v>42.400703787634498</v>
      </c>
      <c r="BA75">
        <v>30.220746080766929</v>
      </c>
      <c r="BB75">
        <v>25.055543356888379</v>
      </c>
      <c r="BC75">
        <v>17.854628954141262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253373826</v>
      </c>
      <c r="C76">
        <v>63.129274779769318</v>
      </c>
      <c r="D76">
        <v>66.399861805195371</v>
      </c>
      <c r="E76">
        <v>69.346128922329541</v>
      </c>
      <c r="F76">
        <v>71.987051585731265</v>
      </c>
      <c r="G76">
        <v>74.340672892680701</v>
      </c>
      <c r="H76">
        <v>76.424145992662133</v>
      </c>
      <c r="I76">
        <v>84.1101679334176</v>
      </c>
      <c r="J76">
        <v>85.405816486337145</v>
      </c>
      <c r="K76">
        <v>82.878162113149486</v>
      </c>
      <c r="L76">
        <v>71.788872224080663</v>
      </c>
      <c r="M76">
        <v>58.294255759571563</v>
      </c>
      <c r="N76">
        <v>45.805493371147769</v>
      </c>
      <c r="O76">
        <v>27.94991860246683</v>
      </c>
      <c r="P76">
        <v>16.817337190105086</v>
      </c>
      <c r="Q76">
        <v>14.409972529185605</v>
      </c>
      <c r="R76">
        <v>12.486029750546079</v>
      </c>
      <c r="S76">
        <v>0.69118729203503093</v>
      </c>
      <c r="T76">
        <v>54.055042489009125</v>
      </c>
      <c r="U76">
        <v>57.23711643502903</v>
      </c>
      <c r="V76">
        <v>62.903413399039707</v>
      </c>
      <c r="W76">
        <v>69.342718356385291</v>
      </c>
      <c r="X76">
        <v>76.286417226905385</v>
      </c>
      <c r="Y76">
        <v>75.041729326957153</v>
      </c>
      <c r="Z76">
        <v>64.553267458857746</v>
      </c>
      <c r="AA76">
        <v>40.066076875464113</v>
      </c>
      <c r="AB76">
        <v>23.108651523078837</v>
      </c>
      <c r="AC76">
        <v>12.3045733891948</v>
      </c>
      <c r="AD76">
        <v>8.7223087950412399</v>
      </c>
      <c r="AE76">
        <v>-1.6049374897292994</v>
      </c>
      <c r="AF76">
        <v>54.056584035519982</v>
      </c>
      <c r="AG76">
        <v>57.238902077041203</v>
      </c>
      <c r="AH76">
        <v>62.905679407247725</v>
      </c>
      <c r="AI76">
        <v>69.345644624733907</v>
      </c>
      <c r="AJ76">
        <v>76.290460869470053</v>
      </c>
      <c r="AK76">
        <v>74.944859642466426</v>
      </c>
      <c r="AL76">
        <v>64.501267758524449</v>
      </c>
      <c r="AM76">
        <v>39.986121276141333</v>
      </c>
      <c r="AN76">
        <v>22.870132641614333</v>
      </c>
      <c r="AO76">
        <v>11.848057322110181</v>
      </c>
      <c r="AP76">
        <v>8.1879310629782296</v>
      </c>
      <c r="AQ76">
        <v>-3.5941480554581293</v>
      </c>
      <c r="AR76">
        <v>54.054705164264668</v>
      </c>
      <c r="AS76">
        <v>57.237096086419221</v>
      </c>
      <c r="AT76">
        <v>62.904014302573792</v>
      </c>
      <c r="AU76">
        <v>69.344167995661479</v>
      </c>
      <c r="AV76">
        <v>76.289291592120733</v>
      </c>
      <c r="AW76">
        <v>74.940842982089421</v>
      </c>
      <c r="AX76">
        <v>64.50020825296977</v>
      </c>
      <c r="AY76">
        <v>40.001336495261789</v>
      </c>
      <c r="AZ76">
        <v>22.902562431085794</v>
      </c>
      <c r="BA76">
        <v>11.89247947926901</v>
      </c>
      <c r="BB76">
        <v>8.2269171606619977</v>
      </c>
      <c r="BC76">
        <v>-3.4836058701661483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2653023383</v>
      </c>
      <c r="C77">
        <v>80.910211890162302</v>
      </c>
      <c r="D77">
        <v>84.833668498884705</v>
      </c>
      <c r="E77">
        <v>88.398345758409278</v>
      </c>
      <c r="F77">
        <v>91.624431537718834</v>
      </c>
      <c r="G77">
        <v>94.531141751012314</v>
      </c>
      <c r="H77">
        <v>97.136764081387355</v>
      </c>
      <c r="I77">
        <v>107.36496899363256</v>
      </c>
      <c r="J77">
        <v>110.25432288108379</v>
      </c>
      <c r="K77">
        <v>108.69095316742516</v>
      </c>
      <c r="L77">
        <v>98.079836487291189</v>
      </c>
      <c r="M77">
        <v>83.795349771125927</v>
      </c>
      <c r="N77">
        <v>69.788578474361884</v>
      </c>
      <c r="O77">
        <v>48.007314312192641</v>
      </c>
      <c r="P77">
        <v>31.22868496874348</v>
      </c>
      <c r="Q77">
        <v>23.142992630565129</v>
      </c>
      <c r="R77">
        <v>19.267286481172707</v>
      </c>
      <c r="S77">
        <v>8.2067511619191009</v>
      </c>
      <c r="T77">
        <v>58.37053321175928</v>
      </c>
      <c r="U77">
        <v>63.579948616421177</v>
      </c>
      <c r="V77">
        <v>73.068475314784152</v>
      </c>
      <c r="W77">
        <v>84.386250673043548</v>
      </c>
      <c r="X77">
        <v>98.510852402567551</v>
      </c>
      <c r="Y77">
        <v>104.09961219137932</v>
      </c>
      <c r="Z77">
        <v>94.865571390629071</v>
      </c>
      <c r="AA77">
        <v>66.266729882057945</v>
      </c>
      <c r="AB77">
        <v>43.410699973234145</v>
      </c>
      <c r="AC77">
        <v>25.75161360389669</v>
      </c>
      <c r="AD77">
        <v>14.653544174506802</v>
      </c>
      <c r="AE77">
        <v>3.2982523685175931</v>
      </c>
      <c r="AF77">
        <v>58.362881523141077</v>
      </c>
      <c r="AG77">
        <v>63.57393954725822</v>
      </c>
      <c r="AH77">
        <v>73.065566404049008</v>
      </c>
      <c r="AI77">
        <v>84.387308069818971</v>
      </c>
      <c r="AJ77">
        <v>98.517788540170642</v>
      </c>
      <c r="AK77">
        <v>103.97603410809593</v>
      </c>
      <c r="AL77">
        <v>94.810170604661536</v>
      </c>
      <c r="AM77">
        <v>66.209366115502903</v>
      </c>
      <c r="AN77">
        <v>43.161797240658245</v>
      </c>
      <c r="AO77">
        <v>25.164854413390199</v>
      </c>
      <c r="AP77">
        <v>13.647017778111795</v>
      </c>
      <c r="AQ77">
        <v>0.79204283627419547</v>
      </c>
      <c r="AR77">
        <v>58.35762715488822</v>
      </c>
      <c r="AS77">
        <v>63.568913946776831</v>
      </c>
      <c r="AT77">
        <v>73.060983054693622</v>
      </c>
      <c r="AU77">
        <v>84.383316201326608</v>
      </c>
      <c r="AV77">
        <v>98.514759509282371</v>
      </c>
      <c r="AW77">
        <v>103.96820256967247</v>
      </c>
      <c r="AX77">
        <v>94.804689764353199</v>
      </c>
      <c r="AY77">
        <v>66.223380369156629</v>
      </c>
      <c r="AZ77">
        <v>43.200024580648048</v>
      </c>
      <c r="BA77">
        <v>25.226107133319992</v>
      </c>
      <c r="BB77">
        <v>13.718952757522315</v>
      </c>
      <c r="BC77">
        <v>0.93484381439565278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4049865054</v>
      </c>
      <c r="C78">
        <v>92.741176646222996</v>
      </c>
      <c r="D78">
        <v>91.237227285857827</v>
      </c>
      <c r="E78">
        <v>89.57335882117799</v>
      </c>
      <c r="F78">
        <v>87.763699613253451</v>
      </c>
      <c r="G78">
        <v>85.821583624302448</v>
      </c>
      <c r="H78">
        <v>83.759588824724318</v>
      </c>
      <c r="I78">
        <v>69.488175563542711</v>
      </c>
      <c r="J78">
        <v>53.815485721969218</v>
      </c>
      <c r="K78">
        <v>37.69788301740455</v>
      </c>
      <c r="L78">
        <v>7.8242673609490305</v>
      </c>
      <c r="M78">
        <v>-16.3687579438105</v>
      </c>
      <c r="N78">
        <v>-34.104604392459144</v>
      </c>
      <c r="O78">
        <v>-52.835600214699781</v>
      </c>
      <c r="P78">
        <v>-55.645119563839316</v>
      </c>
      <c r="Q78">
        <v>-44.357402174662674</v>
      </c>
      <c r="R78">
        <v>-40.349900754968537</v>
      </c>
      <c r="S78">
        <v>-54.046634941398445</v>
      </c>
      <c r="T78">
        <v>106.02217595856534</v>
      </c>
      <c r="U78">
        <v>102.25937640857538</v>
      </c>
      <c r="V78">
        <v>94.638631949872789</v>
      </c>
      <c r="W78">
        <v>83.634457448197864</v>
      </c>
      <c r="X78">
        <v>63.208000055255468</v>
      </c>
      <c r="Y78">
        <v>29.656892774785685</v>
      </c>
      <c r="Z78">
        <v>3.7647357463763131</v>
      </c>
      <c r="AA78">
        <v>-29.297849003274699</v>
      </c>
      <c r="AB78">
        <v>-45.471233576799342</v>
      </c>
      <c r="AC78">
        <v>-53.389703532404631</v>
      </c>
      <c r="AD78">
        <v>-51.620356155723385</v>
      </c>
      <c r="AE78">
        <v>-55.329468527773457</v>
      </c>
      <c r="AF78">
        <v>106.01209551971108</v>
      </c>
      <c r="AG78">
        <v>102.25001505388367</v>
      </c>
      <c r="AH78">
        <v>94.630631649459957</v>
      </c>
      <c r="AI78">
        <v>83.628209376737374</v>
      </c>
      <c r="AJ78">
        <v>63.204393699165529</v>
      </c>
      <c r="AK78">
        <v>29.587825314089169</v>
      </c>
      <c r="AL78">
        <v>3.6909502854225176</v>
      </c>
      <c r="AM78">
        <v>-29.554157318509926</v>
      </c>
      <c r="AN78">
        <v>-46.017728908926621</v>
      </c>
      <c r="AO78">
        <v>-54.345450649792845</v>
      </c>
      <c r="AP78">
        <v>-52.977585585446334</v>
      </c>
      <c r="AQ78">
        <v>-57.344730339078943</v>
      </c>
      <c r="AR78">
        <v>106.00162526455119</v>
      </c>
      <c r="AS78">
        <v>102.2403669937267</v>
      </c>
      <c r="AT78">
        <v>94.622531103738737</v>
      </c>
      <c r="AU78">
        <v>83.622080559309779</v>
      </c>
      <c r="AV78">
        <v>63.201173116956831</v>
      </c>
      <c r="AW78">
        <v>29.593193192596623</v>
      </c>
      <c r="AX78">
        <v>3.7067485285165178</v>
      </c>
      <c r="AY78">
        <v>-29.517320746015042</v>
      </c>
      <c r="AZ78">
        <v>-45.966666123363474</v>
      </c>
      <c r="BA78">
        <v>-54.28769931142434</v>
      </c>
      <c r="BB78">
        <v>-52.937422184362035</v>
      </c>
      <c r="BC78">
        <v>-57.288299130850987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7.68127640067285</v>
      </c>
      <c r="BM78">
        <v>200</v>
      </c>
    </row>
    <row r="79" spans="1:65" x14ac:dyDescent="0.25">
      <c r="A79">
        <v>317</v>
      </c>
      <c r="B79">
        <v>114.16672567997138</v>
      </c>
      <c r="C79">
        <v>112.00972729012722</v>
      </c>
      <c r="D79">
        <v>109.67591486614914</v>
      </c>
      <c r="E79">
        <v>107.24843184141318</v>
      </c>
      <c r="F79">
        <v>104.73729032577108</v>
      </c>
      <c r="G79">
        <v>102.15192068916454</v>
      </c>
      <c r="H79">
        <v>99.501200000805667</v>
      </c>
      <c r="I79">
        <v>82.658490610023478</v>
      </c>
      <c r="J79">
        <v>65.695335238179709</v>
      </c>
      <c r="K79">
        <v>49.012725663778802</v>
      </c>
      <c r="L79">
        <v>19.113338180111668</v>
      </c>
      <c r="M79">
        <v>-4.7306063624567853</v>
      </c>
      <c r="N79">
        <v>-22.355675297014987</v>
      </c>
      <c r="O79">
        <v>-42.073240507870814</v>
      </c>
      <c r="P79">
        <v>-47.989081147616979</v>
      </c>
      <c r="Q79">
        <v>-40.051476660661748</v>
      </c>
      <c r="R79">
        <v>-35.170552228298426</v>
      </c>
      <c r="S79">
        <v>-40.213172040609244</v>
      </c>
      <c r="T79">
        <v>124.24916530149731</v>
      </c>
      <c r="U79">
        <v>120.12706525390452</v>
      </c>
      <c r="V79">
        <v>111.91566067885802</v>
      </c>
      <c r="W79">
        <v>100.35996339473039</v>
      </c>
      <c r="X79">
        <v>79.743283058826421</v>
      </c>
      <c r="Y79">
        <v>47.850038063978545</v>
      </c>
      <c r="Z79">
        <v>24.340119195510809</v>
      </c>
      <c r="AA79">
        <v>-5.4031261465509184</v>
      </c>
      <c r="AB79">
        <v>-21.217609790183182</v>
      </c>
      <c r="AC79">
        <v>-31.837386291225304</v>
      </c>
      <c r="AD79">
        <v>-36.594385701046448</v>
      </c>
      <c r="AE79">
        <v>-36.464852518271684</v>
      </c>
      <c r="AF79">
        <v>124.24310855742824</v>
      </c>
      <c r="AG79">
        <v>120.12105622149056</v>
      </c>
      <c r="AH79">
        <v>111.90981230632183</v>
      </c>
      <c r="AI79">
        <v>100.35448755773619</v>
      </c>
      <c r="AJ79">
        <v>79.738885697296851</v>
      </c>
      <c r="AK79">
        <v>47.756615064739812</v>
      </c>
      <c r="AL79">
        <v>24.260342271523182</v>
      </c>
      <c r="AM79">
        <v>-5.606314841843929</v>
      </c>
      <c r="AN79">
        <v>-21.656384047198177</v>
      </c>
      <c r="AO79">
        <v>-32.669028970666176</v>
      </c>
      <c r="AP79">
        <v>-38.017541311378551</v>
      </c>
      <c r="AQ79">
        <v>-37.866989266067613</v>
      </c>
      <c r="AR79">
        <v>124.23923109573229</v>
      </c>
      <c r="AS79">
        <v>120.11727972012532</v>
      </c>
      <c r="AT79">
        <v>111.90623312668791</v>
      </c>
      <c r="AU79">
        <v>100.35117763861179</v>
      </c>
      <c r="AV79">
        <v>79.736032643003554</v>
      </c>
      <c r="AW79">
        <v>47.75895860932085</v>
      </c>
      <c r="AX79">
        <v>24.271107497902886</v>
      </c>
      <c r="AY79">
        <v>-5.576628382478674</v>
      </c>
      <c r="AZ79">
        <v>-21.611736043542148</v>
      </c>
      <c r="BA79">
        <v>-32.611800840677411</v>
      </c>
      <c r="BB79">
        <v>-37.961729929313279</v>
      </c>
      <c r="BC79">
        <v>-37.827666267718499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8.498248075185401</v>
      </c>
      <c r="BM79">
        <v>200</v>
      </c>
    </row>
    <row r="80" spans="1:65" x14ac:dyDescent="0.25">
      <c r="A80">
        <v>318</v>
      </c>
      <c r="B80">
        <v>73.577670552152227</v>
      </c>
      <c r="C80">
        <v>74.215845562494025</v>
      </c>
      <c r="D80">
        <v>74.594721161201988</v>
      </c>
      <c r="E80">
        <v>74.707250951555054</v>
      </c>
      <c r="F80">
        <v>74.572348790857419</v>
      </c>
      <c r="G80">
        <v>74.207933088938077</v>
      </c>
      <c r="H80">
        <v>73.630973545206899</v>
      </c>
      <c r="I80">
        <v>66.547404452661567</v>
      </c>
      <c r="J80">
        <v>55.481856479040957</v>
      </c>
      <c r="K80">
        <v>42.278058612829142</v>
      </c>
      <c r="L80">
        <v>14.686965663305852</v>
      </c>
      <c r="M80">
        <v>-9.9869342630232172</v>
      </c>
      <c r="N80">
        <v>-29.512343488165005</v>
      </c>
      <c r="O80">
        <v>-52.77723302178898</v>
      </c>
      <c r="P80">
        <v>-60.551662734546277</v>
      </c>
      <c r="Q80">
        <v>-50.857032222683813</v>
      </c>
      <c r="R80">
        <v>-44.191559206748082</v>
      </c>
      <c r="S80">
        <v>-49.042398673887348</v>
      </c>
      <c r="T80">
        <v>88.673822911391682</v>
      </c>
      <c r="U80">
        <v>86.836797611218387</v>
      </c>
      <c r="V80">
        <v>82.884933451103649</v>
      </c>
      <c r="W80">
        <v>76.660344291790835</v>
      </c>
      <c r="X80">
        <v>63.615298453898255</v>
      </c>
      <c r="Y80">
        <v>38.421992512887925</v>
      </c>
      <c r="Z80">
        <v>16.116310919299451</v>
      </c>
      <c r="AA80">
        <v>-15.865724142779536</v>
      </c>
      <c r="AB80">
        <v>-33.333554929457499</v>
      </c>
      <c r="AC80">
        <v>-43.39541752216784</v>
      </c>
      <c r="AD80">
        <v>-47.791178971137299</v>
      </c>
      <c r="AE80">
        <v>-59.490111672331345</v>
      </c>
      <c r="AF80">
        <v>88.652125360589508</v>
      </c>
      <c r="AG80">
        <v>86.816555667517321</v>
      </c>
      <c r="AH80">
        <v>82.867470622064587</v>
      </c>
      <c r="AI80">
        <v>76.646515748166607</v>
      </c>
      <c r="AJ80">
        <v>63.607124575663157</v>
      </c>
      <c r="AK80">
        <v>38.34731638974791</v>
      </c>
      <c r="AL80">
        <v>16.048922353869148</v>
      </c>
      <c r="AM80">
        <v>-16.08745462078981</v>
      </c>
      <c r="AN80">
        <v>-33.836251402608184</v>
      </c>
      <c r="AO80">
        <v>-44.320980763837213</v>
      </c>
      <c r="AP80">
        <v>-49.482080389579366</v>
      </c>
      <c r="AQ80">
        <v>-62.922789589794981</v>
      </c>
      <c r="AR80">
        <v>88.674535757106923</v>
      </c>
      <c r="AS80">
        <v>86.837304712802236</v>
      </c>
      <c r="AT80">
        <v>82.88508254940804</v>
      </c>
      <c r="AU80">
        <v>76.660106476043737</v>
      </c>
      <c r="AV80">
        <v>63.614707914992351</v>
      </c>
      <c r="AW80">
        <v>38.352205380529078</v>
      </c>
      <c r="AX80">
        <v>16.059794688860347</v>
      </c>
      <c r="AY80">
        <v>-16.055200754684503</v>
      </c>
      <c r="AZ80">
        <v>-33.785945030693277</v>
      </c>
      <c r="BA80">
        <v>-44.25945509693274</v>
      </c>
      <c r="BB80">
        <v>-49.419351946246515</v>
      </c>
      <c r="BC80">
        <v>-62.789802312027895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9.227337164935246</v>
      </c>
      <c r="BM80">
        <v>200</v>
      </c>
    </row>
    <row r="81" spans="1:65" x14ac:dyDescent="0.25">
      <c r="A81">
        <v>319</v>
      </c>
      <c r="B81">
        <v>109.87325859936378</v>
      </c>
      <c r="C81">
        <v>108.8043951310129</v>
      </c>
      <c r="D81">
        <v>107.564878146309</v>
      </c>
      <c r="E81">
        <v>106.19953118656288</v>
      </c>
      <c r="F81">
        <v>104.71816243464653</v>
      </c>
      <c r="G81">
        <v>103.13006013682353</v>
      </c>
      <c r="H81">
        <v>101.44401696874</v>
      </c>
      <c r="I81">
        <v>89.706601843181488</v>
      </c>
      <c r="J81">
        <v>76.57480543893098</v>
      </c>
      <c r="K81">
        <v>62.725282079132697</v>
      </c>
      <c r="L81">
        <v>35.743619039507109</v>
      </c>
      <c r="M81">
        <v>11.888060576458123</v>
      </c>
      <c r="N81">
        <v>-7.8532645069933489</v>
      </c>
      <c r="O81">
        <v>-35.365578067190967</v>
      </c>
      <c r="P81">
        <v>-54.848452265069405</v>
      </c>
      <c r="Q81">
        <v>-61.931239067304425</v>
      </c>
      <c r="R81">
        <v>-62.09004833703208</v>
      </c>
      <c r="S81">
        <v>-64.134581176124513</v>
      </c>
      <c r="T81">
        <v>97.485191697801596</v>
      </c>
      <c r="U81">
        <v>96.851410941529508</v>
      </c>
      <c r="V81">
        <v>95.182496535026061</v>
      </c>
      <c r="W81">
        <v>91.900338143041665</v>
      </c>
      <c r="X81">
        <v>83.242820546431261</v>
      </c>
      <c r="Y81">
        <v>62.234820558948812</v>
      </c>
      <c r="Z81">
        <v>40.288317862342893</v>
      </c>
      <c r="AA81">
        <v>3.4955193958422641</v>
      </c>
      <c r="AB81">
        <v>-21.171054296774127</v>
      </c>
      <c r="AC81">
        <v>-41.158304114237708</v>
      </c>
      <c r="AD81">
        <v>-60.466342002379669</v>
      </c>
      <c r="AE81">
        <v>-74.775587048051605</v>
      </c>
      <c r="AF81">
        <v>97.482174804608547</v>
      </c>
      <c r="AG81">
        <v>96.848481330392772</v>
      </c>
      <c r="AH81">
        <v>95.179737484961109</v>
      </c>
      <c r="AI81">
        <v>91.897811719230532</v>
      </c>
      <c r="AJ81">
        <v>83.24068814576286</v>
      </c>
      <c r="AK81">
        <v>62.131421256040461</v>
      </c>
      <c r="AL81">
        <v>40.207776329598055</v>
      </c>
      <c r="AM81">
        <v>3.2734159809536671</v>
      </c>
      <c r="AN81">
        <v>-21.735658657460398</v>
      </c>
      <c r="AO81">
        <v>-42.381536687956867</v>
      </c>
      <c r="AP81">
        <v>-63.411352492502921</v>
      </c>
      <c r="AQ81">
        <v>-79.645322930176135</v>
      </c>
      <c r="AR81">
        <v>97.484791025850839</v>
      </c>
      <c r="AS81">
        <v>96.850702969068635</v>
      </c>
      <c r="AT81">
        <v>95.181224285232759</v>
      </c>
      <c r="AU81">
        <v>91.898381302329824</v>
      </c>
      <c r="AV81">
        <v>83.239968013096444</v>
      </c>
      <c r="AW81">
        <v>62.131164893906643</v>
      </c>
      <c r="AX81">
        <v>40.214917933544399</v>
      </c>
      <c r="AY81">
        <v>3.3059085369641776</v>
      </c>
      <c r="AZ81">
        <v>-21.676922037335082</v>
      </c>
      <c r="BA81">
        <v>-42.294709807254442</v>
      </c>
      <c r="BB81">
        <v>-63.282995445183914</v>
      </c>
      <c r="BC81">
        <v>-79.450715776599182</v>
      </c>
      <c r="BD81">
        <v>2935.463277106694</v>
      </c>
      <c r="BE81">
        <v>2935.463277106694</v>
      </c>
      <c r="BF81">
        <v>2935.463277106694</v>
      </c>
      <c r="BG81">
        <v>2935.463277106694</v>
      </c>
      <c r="BH81">
        <v>2260.3067233721545</v>
      </c>
      <c r="BI81">
        <v>2260.3067233721545</v>
      </c>
      <c r="BJ81" t="s">
        <v>65</v>
      </c>
      <c r="BK81" t="s">
        <v>65</v>
      </c>
      <c r="BL81">
        <v>27.917169081384468</v>
      </c>
      <c r="BM81">
        <v>200</v>
      </c>
    </row>
    <row r="82" spans="1:65" x14ac:dyDescent="0.25">
      <c r="A82">
        <v>320</v>
      </c>
      <c r="B82">
        <v>102.77721189793657</v>
      </c>
      <c r="C82">
        <v>106.14968373914554</v>
      </c>
      <c r="D82">
        <v>109.2779573484768</v>
      </c>
      <c r="E82">
        <v>112.06004807447927</v>
      </c>
      <c r="F82">
        <v>114.51562394869718</v>
      </c>
      <c r="G82">
        <v>116.66340978652337</v>
      </c>
      <c r="H82">
        <v>118.52122944624746</v>
      </c>
      <c r="I82">
        <v>124.47329835267223</v>
      </c>
      <c r="J82">
        <v>123.52799900428715</v>
      </c>
      <c r="K82">
        <v>118.3662812586677</v>
      </c>
      <c r="L82">
        <v>101.2314956331354</v>
      </c>
      <c r="M82">
        <v>81.14246935621405</v>
      </c>
      <c r="N82">
        <v>61.94576146289446</v>
      </c>
      <c r="O82">
        <v>31.504797661318708</v>
      </c>
      <c r="P82">
        <v>5.8059121799764606</v>
      </c>
      <c r="Q82">
        <v>-8.7542458085841659</v>
      </c>
      <c r="R82">
        <v>-13.412187207326939</v>
      </c>
      <c r="S82">
        <v>-20.772931266638956</v>
      </c>
      <c r="T82">
        <v>108.19997915490542</v>
      </c>
      <c r="U82">
        <v>110.37884696698148</v>
      </c>
      <c r="V82">
        <v>114.15820912434087</v>
      </c>
      <c r="W82">
        <v>118.18263725442493</v>
      </c>
      <c r="X82">
        <v>121.44616745806864</v>
      </c>
      <c r="Y82">
        <v>115.70771155972596</v>
      </c>
      <c r="Z82">
        <v>101.97128085368053</v>
      </c>
      <c r="AA82">
        <v>70.555904028844907</v>
      </c>
      <c r="AB82">
        <v>44.777924906163058</v>
      </c>
      <c r="AC82">
        <v>19.665748623005282</v>
      </c>
      <c r="AD82">
        <v>-13.673913288432955</v>
      </c>
      <c r="AE82">
        <v>-34.552256715362496</v>
      </c>
      <c r="AF82">
        <v>108.19784498431622</v>
      </c>
      <c r="AG82">
        <v>110.37661584217443</v>
      </c>
      <c r="AH82">
        <v>114.15581327852836</v>
      </c>
      <c r="AI82">
        <v>118.18007412051703</v>
      </c>
      <c r="AJ82">
        <v>121.44349494822481</v>
      </c>
      <c r="AK82">
        <v>115.54324868553033</v>
      </c>
      <c r="AL82">
        <v>101.87887675194796</v>
      </c>
      <c r="AM82">
        <v>70.461838494409875</v>
      </c>
      <c r="AN82">
        <v>44.462102616653901</v>
      </c>
      <c r="AO82">
        <v>18.800858781393217</v>
      </c>
      <c r="AP82">
        <v>-16.62667435880519</v>
      </c>
      <c r="AQ82">
        <v>-40.14283326236594</v>
      </c>
      <c r="AR82">
        <v>108.19750397174462</v>
      </c>
      <c r="AS82">
        <v>110.37614915839454</v>
      </c>
      <c r="AT82">
        <v>114.15511710805133</v>
      </c>
      <c r="AU82">
        <v>118.17910263381505</v>
      </c>
      <c r="AV82">
        <v>121.44217356160982</v>
      </c>
      <c r="AW82">
        <v>115.53764545070372</v>
      </c>
      <c r="AX82">
        <v>101.87624734050944</v>
      </c>
      <c r="AY82">
        <v>70.479490376208346</v>
      </c>
      <c r="AZ82">
        <v>44.507241010753944</v>
      </c>
      <c r="BA82">
        <v>18.883121906803357</v>
      </c>
      <c r="BB82">
        <v>-16.459679490882159</v>
      </c>
      <c r="BC82">
        <v>-39.868319615917471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1.033958542015601</v>
      </c>
      <c r="BM82">
        <v>200</v>
      </c>
    </row>
    <row r="83" spans="1:65" x14ac:dyDescent="0.25">
      <c r="A83">
        <v>321</v>
      </c>
      <c r="B83">
        <v>97.377962916618756</v>
      </c>
      <c r="C83">
        <v>101.1654580231569</v>
      </c>
      <c r="D83">
        <v>104.73782681302703</v>
      </c>
      <c r="E83">
        <v>107.97720548018786</v>
      </c>
      <c r="F83">
        <v>110.90153325008804</v>
      </c>
      <c r="G83">
        <v>113.52791140131629</v>
      </c>
      <c r="H83">
        <v>115.87264027283217</v>
      </c>
      <c r="I83">
        <v>124.8468891568296</v>
      </c>
      <c r="J83">
        <v>126.82314907221561</v>
      </c>
      <c r="K83">
        <v>124.45166759416558</v>
      </c>
      <c r="L83">
        <v>112.08308369871266</v>
      </c>
      <c r="M83">
        <v>95.515444175622648</v>
      </c>
      <c r="N83">
        <v>78.649268585909283</v>
      </c>
      <c r="O83">
        <v>50.04638197536174</v>
      </c>
      <c r="P83">
        <v>23.107379798397929</v>
      </c>
      <c r="Q83">
        <v>4.4314717006652131</v>
      </c>
      <c r="R83">
        <v>-2.5321266313141355</v>
      </c>
      <c r="S83">
        <v>-9.928125392296149</v>
      </c>
      <c r="T83">
        <v>108.85654528253269</v>
      </c>
      <c r="U83">
        <v>110.33211371186444</v>
      </c>
      <c r="V83">
        <v>112.89883395176372</v>
      </c>
      <c r="W83">
        <v>115.64576703434388</v>
      </c>
      <c r="X83">
        <v>117.89540030230999</v>
      </c>
      <c r="Y83">
        <v>113.90288955955306</v>
      </c>
      <c r="Z83">
        <v>103.99655024938635</v>
      </c>
      <c r="AA83">
        <v>80.218930935830528</v>
      </c>
      <c r="AB83">
        <v>59.104509199663646</v>
      </c>
      <c r="AC83">
        <v>35.97086411796117</v>
      </c>
      <c r="AD83">
        <v>-1.7833175319550283</v>
      </c>
      <c r="AE83">
        <v>-24.506186124636649</v>
      </c>
      <c r="AF83">
        <v>108.84879019066761</v>
      </c>
      <c r="AG83">
        <v>110.3248264299457</v>
      </c>
      <c r="AH83">
        <v>112.89243938116415</v>
      </c>
      <c r="AI83">
        <v>115.64053898526667</v>
      </c>
      <c r="AJ83">
        <v>117.89198558569025</v>
      </c>
      <c r="AK83">
        <v>113.74329919044939</v>
      </c>
      <c r="AL83">
        <v>103.91264075122115</v>
      </c>
      <c r="AM83">
        <v>80.181004336489153</v>
      </c>
      <c r="AN83">
        <v>58.929698878650505</v>
      </c>
      <c r="AO83">
        <v>35.35758289690466</v>
      </c>
      <c r="AP83">
        <v>-4.6781105106614289</v>
      </c>
      <c r="AQ83">
        <v>-30.248517609348241</v>
      </c>
      <c r="AR83">
        <v>108.84598459202664</v>
      </c>
      <c r="AS83">
        <v>110.322169441784</v>
      </c>
      <c r="AT83">
        <v>112.89006643310999</v>
      </c>
      <c r="AU83">
        <v>115.63853833132242</v>
      </c>
      <c r="AV83">
        <v>117.89056764474955</v>
      </c>
      <c r="AW83">
        <v>113.7381912759837</v>
      </c>
      <c r="AX83">
        <v>103.90896115618949</v>
      </c>
      <c r="AY83">
        <v>80.191425702763127</v>
      </c>
      <c r="AZ83">
        <v>58.962149816504386</v>
      </c>
      <c r="BA83">
        <v>35.425183096405092</v>
      </c>
      <c r="BB83">
        <v>-4.504615938390188</v>
      </c>
      <c r="BC83">
        <v>-29.955641008184848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649827131</v>
      </c>
      <c r="C84">
        <v>107.83288783308275</v>
      </c>
      <c r="D84">
        <v>109.65437098150031</v>
      </c>
      <c r="E84">
        <v>111.2688790179011</v>
      </c>
      <c r="F84">
        <v>112.68727647611603</v>
      </c>
      <c r="G84">
        <v>113.9199347247101</v>
      </c>
      <c r="H84">
        <v>114.97675331807046</v>
      </c>
      <c r="I84">
        <v>118.12493116939909</v>
      </c>
      <c r="J84">
        <v>116.9300360578638</v>
      </c>
      <c r="K84">
        <v>112.96527070499732</v>
      </c>
      <c r="L84">
        <v>100.17332964893023</v>
      </c>
      <c r="M84">
        <v>84.693983881585567</v>
      </c>
      <c r="N84">
        <v>69.085369402189372</v>
      </c>
      <c r="O84">
        <v>41.722187662015244</v>
      </c>
      <c r="P84">
        <v>13.407174767331998</v>
      </c>
      <c r="Q84">
        <v>-9.4187192308220489</v>
      </c>
      <c r="R84">
        <v>-18.060150147332365</v>
      </c>
      <c r="S84">
        <v>-22.924486380421214</v>
      </c>
      <c r="T84">
        <v>93.332523278704116</v>
      </c>
      <c r="U84">
        <v>95.662339759428065</v>
      </c>
      <c r="V84">
        <v>99.749937710104163</v>
      </c>
      <c r="W84">
        <v>104.22566363789242</v>
      </c>
      <c r="X84">
        <v>108.34825240915585</v>
      </c>
      <c r="Y84">
        <v>104.07670996088338</v>
      </c>
      <c r="Z84">
        <v>91.563571907841904</v>
      </c>
      <c r="AA84">
        <v>61.935072494643876</v>
      </c>
      <c r="AB84">
        <v>37.34064160060516</v>
      </c>
      <c r="AC84">
        <v>13.37776876298817</v>
      </c>
      <c r="AD84">
        <v>-17.926112260067338</v>
      </c>
      <c r="AE84">
        <v>-37.336790879821322</v>
      </c>
      <c r="AF84">
        <v>93.338508193561438</v>
      </c>
      <c r="AG84">
        <v>95.667722897422522</v>
      </c>
      <c r="AH84">
        <v>99.754263875311835</v>
      </c>
      <c r="AI84">
        <v>104.2288223772058</v>
      </c>
      <c r="AJ84">
        <v>108.35025452761326</v>
      </c>
      <c r="AK84">
        <v>103.93439685783574</v>
      </c>
      <c r="AL84">
        <v>91.487263867400245</v>
      </c>
      <c r="AM84">
        <v>61.851458839798504</v>
      </c>
      <c r="AN84">
        <v>37.035443170872348</v>
      </c>
      <c r="AO84">
        <v>12.526139044719622</v>
      </c>
      <c r="AP84">
        <v>-20.794074278074337</v>
      </c>
      <c r="AQ84">
        <v>-42.665921372010416</v>
      </c>
      <c r="AR84">
        <v>93.338977889943919</v>
      </c>
      <c r="AS84">
        <v>95.668104628543333</v>
      </c>
      <c r="AT84">
        <v>99.75448143863683</v>
      </c>
      <c r="AU84">
        <v>104.22883423689106</v>
      </c>
      <c r="AV84">
        <v>108.34997485855466</v>
      </c>
      <c r="AW84">
        <v>103.92996885285562</v>
      </c>
      <c r="AX84">
        <v>91.485464594237357</v>
      </c>
      <c r="AY84">
        <v>61.868755240196968</v>
      </c>
      <c r="AZ84">
        <v>37.078990533989383</v>
      </c>
      <c r="BA84">
        <v>12.605277127715059</v>
      </c>
      <c r="BB84">
        <v>-20.635438721628987</v>
      </c>
      <c r="BC84">
        <v>-42.408607273187116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2.102551000887139</v>
      </c>
      <c r="BM84">
        <v>200</v>
      </c>
    </row>
    <row r="85" spans="1:65" x14ac:dyDescent="0.25">
      <c r="A85">
        <v>323</v>
      </c>
      <c r="B85">
        <v>101.16950352760307</v>
      </c>
      <c r="C85">
        <v>99.228795511983122</v>
      </c>
      <c r="D85">
        <v>97.238414818405573</v>
      </c>
      <c r="E85">
        <v>95.26528122191111</v>
      </c>
      <c r="F85">
        <v>93.309114667077665</v>
      </c>
      <c r="G85">
        <v>91.369651007495236</v>
      </c>
      <c r="H85">
        <v>89.446641042272631</v>
      </c>
      <c r="I85">
        <v>78.241816523915432</v>
      </c>
      <c r="J85">
        <v>67.889669119584056</v>
      </c>
      <c r="K85">
        <v>58.006577190613392</v>
      </c>
      <c r="L85">
        <v>39.837702504037509</v>
      </c>
      <c r="M85">
        <v>23.612386350622476</v>
      </c>
      <c r="N85">
        <v>9.1755672416594241</v>
      </c>
      <c r="O85">
        <v>-14.771765933110775</v>
      </c>
      <c r="P85">
        <v>-40.007381689984165</v>
      </c>
      <c r="Q85">
        <v>-61.854009392257879</v>
      </c>
      <c r="R85">
        <v>-69.921615452810599</v>
      </c>
      <c r="S85">
        <v>-71.499846835052921</v>
      </c>
      <c r="T85">
        <v>75.539352789670417</v>
      </c>
      <c r="U85">
        <v>75.601088997036342</v>
      </c>
      <c r="V85">
        <v>75.353909255853054</v>
      </c>
      <c r="W85">
        <v>74.149781666528611</v>
      </c>
      <c r="X85">
        <v>69.395927821157343</v>
      </c>
      <c r="Y85">
        <v>54.739071172819692</v>
      </c>
      <c r="Z85">
        <v>37.417143030114495</v>
      </c>
      <c r="AA85">
        <v>5.3979260876224622</v>
      </c>
      <c r="AB85">
        <v>-18.433429055405362</v>
      </c>
      <c r="AC85">
        <v>-40.276783686125498</v>
      </c>
      <c r="AD85">
        <v>-64.00906008684467</v>
      </c>
      <c r="AE85">
        <v>-75.018674722857966</v>
      </c>
      <c r="AF85">
        <v>75.534918448843726</v>
      </c>
      <c r="AG85">
        <v>75.597704502212778</v>
      </c>
      <c r="AH85">
        <v>75.352529477289224</v>
      </c>
      <c r="AI85">
        <v>74.151022074945416</v>
      </c>
      <c r="AJ85">
        <v>69.401227729176043</v>
      </c>
      <c r="AK85">
        <v>54.66266150846846</v>
      </c>
      <c r="AL85">
        <v>37.364227988526814</v>
      </c>
      <c r="AM85">
        <v>5.2240609791621289</v>
      </c>
      <c r="AN85">
        <v>-18.936734860909716</v>
      </c>
      <c r="AO85">
        <v>-41.486174975965547</v>
      </c>
      <c r="AP85">
        <v>-67.216372654828817</v>
      </c>
      <c r="AQ85">
        <v>-79.629945097565439</v>
      </c>
      <c r="AR85">
        <v>75.536917788093305</v>
      </c>
      <c r="AS85">
        <v>75.599479864819074</v>
      </c>
      <c r="AT85">
        <v>75.353885503057072</v>
      </c>
      <c r="AU85">
        <v>74.15184928315125</v>
      </c>
      <c r="AV85">
        <v>69.401293398966345</v>
      </c>
      <c r="AW85">
        <v>54.662577057203592</v>
      </c>
      <c r="AX85">
        <v>37.369855724486214</v>
      </c>
      <c r="AY85">
        <v>5.2518337611125174</v>
      </c>
      <c r="AZ85">
        <v>-18.883012995374315</v>
      </c>
      <c r="BA85">
        <v>-41.399596667175203</v>
      </c>
      <c r="BB85">
        <v>-67.074859692697117</v>
      </c>
      <c r="BC85">
        <v>-79.451589009874724</v>
      </c>
      <c r="BD85">
        <v>2795.3608964419282</v>
      </c>
      <c r="BE85">
        <v>2795.3608964419282</v>
      </c>
      <c r="BF85">
        <v>2795.3608964419282</v>
      </c>
      <c r="BG85">
        <v>2795.3608964419282</v>
      </c>
      <c r="BH85">
        <v>2152.427890260285</v>
      </c>
      <c r="BI85">
        <v>2152.427890260285</v>
      </c>
      <c r="BJ85" t="s">
        <v>65</v>
      </c>
      <c r="BK85" t="s">
        <v>65</v>
      </c>
      <c r="BL85">
        <v>31.322649079633504</v>
      </c>
      <c r="BM85">
        <v>200</v>
      </c>
    </row>
    <row r="86" spans="1:65" x14ac:dyDescent="0.25">
      <c r="A86">
        <v>324</v>
      </c>
      <c r="B86">
        <v>127.4117446410919</v>
      </c>
      <c r="C86">
        <v>122.91285381515311</v>
      </c>
      <c r="D86">
        <v>118.46776336673241</v>
      </c>
      <c r="E86">
        <v>114.22421076195143</v>
      </c>
      <c r="F86">
        <v>110.17166544793906</v>
      </c>
      <c r="G86">
        <v>106.30010744844661</v>
      </c>
      <c r="H86">
        <v>102.60000407974944</v>
      </c>
      <c r="I86">
        <v>83.522092147564763</v>
      </c>
      <c r="J86">
        <v>69.150252054213723</v>
      </c>
      <c r="K86">
        <v>57.601960042878503</v>
      </c>
      <c r="L86">
        <v>40.231784549144209</v>
      </c>
      <c r="M86">
        <v>27.078969546283986</v>
      </c>
      <c r="N86">
        <v>15.940243387946932</v>
      </c>
      <c r="O86">
        <v>-3.5882857963932118</v>
      </c>
      <c r="P86">
        <v>-28.113608000454317</v>
      </c>
      <c r="Q86">
        <v>-54.583144597441169</v>
      </c>
      <c r="R86">
        <v>-65.911063991613076</v>
      </c>
      <c r="S86">
        <v>-67.004790428796952</v>
      </c>
      <c r="T86">
        <v>102.84631809844042</v>
      </c>
      <c r="U86">
        <v>100.28322011047717</v>
      </c>
      <c r="V86">
        <v>95.166310209411009</v>
      </c>
      <c r="W86">
        <v>87.927216445696786</v>
      </c>
      <c r="X86">
        <v>74.82088274334275</v>
      </c>
      <c r="Y86">
        <v>53.586727537139197</v>
      </c>
      <c r="Z86">
        <v>36.363658018366898</v>
      </c>
      <c r="AA86">
        <v>10.012265818383353</v>
      </c>
      <c r="AB86">
        <v>-9.3791024203161708</v>
      </c>
      <c r="AC86">
        <v>-29.843897640629834</v>
      </c>
      <c r="AD86">
        <v>-59.275216472831971</v>
      </c>
      <c r="AE86">
        <v>-68.835174241136173</v>
      </c>
      <c r="AF86">
        <v>102.84562154758814</v>
      </c>
      <c r="AG86">
        <v>100.28311130394916</v>
      </c>
      <c r="AH86">
        <v>95.167320365622942</v>
      </c>
      <c r="AI86">
        <v>87.929681304122909</v>
      </c>
      <c r="AJ86">
        <v>74.825577605823554</v>
      </c>
      <c r="AK86">
        <v>53.503385599987034</v>
      </c>
      <c r="AL86">
        <v>36.303172233317497</v>
      </c>
      <c r="AM86">
        <v>9.8632136355639162</v>
      </c>
      <c r="AN86">
        <v>-9.7856915510505242</v>
      </c>
      <c r="AO86">
        <v>-30.884090394606989</v>
      </c>
      <c r="AP86">
        <v>-62.62613515566229</v>
      </c>
      <c r="AQ86">
        <v>-73.302380369398989</v>
      </c>
      <c r="AR86">
        <v>102.84601842619534</v>
      </c>
      <c r="AS86">
        <v>100.28341174088921</v>
      </c>
      <c r="AT86">
        <v>95.167442066910255</v>
      </c>
      <c r="AU86">
        <v>87.929582033036823</v>
      </c>
      <c r="AV86">
        <v>74.825174719473921</v>
      </c>
      <c r="AW86">
        <v>53.504794519359173</v>
      </c>
      <c r="AX86">
        <v>36.310023817876164</v>
      </c>
      <c r="AY86">
        <v>9.8871119814943071</v>
      </c>
      <c r="AZ86">
        <v>-9.7412080625909621</v>
      </c>
      <c r="BA86">
        <v>-30.807619664562637</v>
      </c>
      <c r="BB86">
        <v>-62.471753222063384</v>
      </c>
      <c r="BC86">
        <v>-73.127041170693644</v>
      </c>
      <c r="BD86">
        <v>2848.7858588821277</v>
      </c>
      <c r="BE86">
        <v>2848.7858588821277</v>
      </c>
      <c r="BF86">
        <v>2848.7858588821277</v>
      </c>
      <c r="BG86">
        <v>2848.7858588821277</v>
      </c>
      <c r="BH86">
        <v>2193.5651113392382</v>
      </c>
      <c r="BI86">
        <v>2193.5651113392382</v>
      </c>
      <c r="BJ86" t="s">
        <v>65</v>
      </c>
      <c r="BK86" t="s">
        <v>65</v>
      </c>
      <c r="BL86">
        <v>29.065847415221484</v>
      </c>
      <c r="BM86">
        <v>200</v>
      </c>
    </row>
    <row r="87" spans="1:65" x14ac:dyDescent="0.25">
      <c r="A87">
        <v>325</v>
      </c>
      <c r="B87">
        <v>91.650308316603983</v>
      </c>
      <c r="C87">
        <v>91.778345675761557</v>
      </c>
      <c r="D87">
        <v>91.82270440484794</v>
      </c>
      <c r="E87">
        <v>91.782875400571584</v>
      </c>
      <c r="F87">
        <v>91.664055172049203</v>
      </c>
      <c r="G87">
        <v>91.471186622165618</v>
      </c>
      <c r="H87">
        <v>91.20897046295886</v>
      </c>
      <c r="I87">
        <v>88.414751346493077</v>
      </c>
      <c r="J87">
        <v>84.166293769563083</v>
      </c>
      <c r="K87">
        <v>79.038184164092826</v>
      </c>
      <c r="L87">
        <v>67.735976501610423</v>
      </c>
      <c r="M87">
        <v>56.54618678649949</v>
      </c>
      <c r="N87">
        <v>46.363451214758086</v>
      </c>
      <c r="O87">
        <v>30.001070757544323</v>
      </c>
      <c r="P87">
        <v>14.278049562870265</v>
      </c>
      <c r="Q87">
        <v>1.3473347905264972</v>
      </c>
      <c r="R87">
        <v>-5.1869794482086586</v>
      </c>
      <c r="S87">
        <v>-13.346698823028454</v>
      </c>
      <c r="T87">
        <v>108.5227391432398</v>
      </c>
      <c r="U87">
        <v>106.28594939075461</v>
      </c>
      <c r="V87">
        <v>101.88230825663121</v>
      </c>
      <c r="W87">
        <v>95.796483159034807</v>
      </c>
      <c r="X87">
        <v>85.221435935697656</v>
      </c>
      <c r="Y87">
        <v>69.381944731564261</v>
      </c>
      <c r="Z87">
        <v>57.556528836251935</v>
      </c>
      <c r="AA87">
        <v>40.755672955192573</v>
      </c>
      <c r="AB87">
        <v>28.640315578725637</v>
      </c>
      <c r="AC87">
        <v>15.119874470127733</v>
      </c>
      <c r="AD87">
        <v>-8.6620449969149185</v>
      </c>
      <c r="AE87">
        <v>-19.585371523414828</v>
      </c>
      <c r="AF87">
        <v>108.5225613713732</v>
      </c>
      <c r="AG87">
        <v>106.28578343128116</v>
      </c>
      <c r="AH87">
        <v>101.88216479791922</v>
      </c>
      <c r="AI87">
        <v>95.796369002390037</v>
      </c>
      <c r="AJ87">
        <v>85.22136698899827</v>
      </c>
      <c r="AK87">
        <v>69.274434798488741</v>
      </c>
      <c r="AL87">
        <v>57.489292853732806</v>
      </c>
      <c r="AM87">
        <v>40.694468666515675</v>
      </c>
      <c r="AN87">
        <v>28.48918167485018</v>
      </c>
      <c r="AO87">
        <v>14.687905418545032</v>
      </c>
      <c r="AP87">
        <v>-10.61005075638978</v>
      </c>
      <c r="AQ87">
        <v>-22.861821483192575</v>
      </c>
      <c r="AR87">
        <v>108.52335122413557</v>
      </c>
      <c r="AS87">
        <v>106.28650952567411</v>
      </c>
      <c r="AT87">
        <v>101.8827709281185</v>
      </c>
      <c r="AU87">
        <v>95.796822384394758</v>
      </c>
      <c r="AV87">
        <v>85.221595428928495</v>
      </c>
      <c r="AW87">
        <v>69.274646247076404</v>
      </c>
      <c r="AX87">
        <v>57.492095177458999</v>
      </c>
      <c r="AY87">
        <v>40.706263702461051</v>
      </c>
      <c r="AZ87">
        <v>28.51262490776281</v>
      </c>
      <c r="BA87">
        <v>14.731415062895909</v>
      </c>
      <c r="BB87">
        <v>-10.499284464753552</v>
      </c>
      <c r="BC87">
        <v>-22.701279392583068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3.601383163680929</v>
      </c>
      <c r="BM87">
        <v>200</v>
      </c>
    </row>
    <row r="88" spans="1:65" x14ac:dyDescent="0.25">
      <c r="A88">
        <v>326</v>
      </c>
      <c r="B88">
        <v>106.68068230542289</v>
      </c>
      <c r="C88">
        <v>101.67604017912842</v>
      </c>
      <c r="D88">
        <v>96.718473973609335</v>
      </c>
      <c r="E88">
        <v>91.974223070230906</v>
      </c>
      <c r="F88">
        <v>87.43356457242335</v>
      </c>
      <c r="G88">
        <v>83.087207380750712</v>
      </c>
      <c r="H88">
        <v>78.926273462856528</v>
      </c>
      <c r="I88">
        <v>57.405075202051002</v>
      </c>
      <c r="J88">
        <v>41.234797582230257</v>
      </c>
      <c r="K88">
        <v>28.477257037088435</v>
      </c>
      <c r="L88">
        <v>10.411122935541709</v>
      </c>
      <c r="M88">
        <v>-1.4986281215671748</v>
      </c>
      <c r="N88">
        <v>-9.9640196657622973</v>
      </c>
      <c r="O88">
        <v>-21.756191658645204</v>
      </c>
      <c r="P88">
        <v>-33.707544647747014</v>
      </c>
      <c r="Q88">
        <v>-45.753876366819433</v>
      </c>
      <c r="R88">
        <v>-51.470533992660982</v>
      </c>
      <c r="S88">
        <v>-54.40544845247905</v>
      </c>
      <c r="T88">
        <v>94.738739399168253</v>
      </c>
      <c r="U88">
        <v>90.55985875122866</v>
      </c>
      <c r="V88">
        <v>82.405468139195719</v>
      </c>
      <c r="W88">
        <v>71.312816659566536</v>
      </c>
      <c r="X88">
        <v>52.623183002836399</v>
      </c>
      <c r="Y88">
        <v>26.383079639833927</v>
      </c>
      <c r="Z88">
        <v>8.8973981422504202</v>
      </c>
      <c r="AA88">
        <v>-12.149288055047572</v>
      </c>
      <c r="AB88">
        <v>-24.470126266307179</v>
      </c>
      <c r="AC88">
        <v>-35.788352780312323</v>
      </c>
      <c r="AD88">
        <v>-48.164860965086014</v>
      </c>
      <c r="AE88">
        <v>-47.383678016267027</v>
      </c>
      <c r="AF88">
        <v>94.737594285457533</v>
      </c>
      <c r="AG88">
        <v>90.559830513627304</v>
      </c>
      <c r="AH88">
        <v>82.407548081758975</v>
      </c>
      <c r="AI88">
        <v>71.317593634020113</v>
      </c>
      <c r="AJ88">
        <v>52.631952103499373</v>
      </c>
      <c r="AK88">
        <v>26.337918114786724</v>
      </c>
      <c r="AL88">
        <v>8.8545898323787178</v>
      </c>
      <c r="AM88">
        <v>-12.298975538825516</v>
      </c>
      <c r="AN88">
        <v>-24.824462458998276</v>
      </c>
      <c r="AO88">
        <v>-36.574482214493663</v>
      </c>
      <c r="AP88">
        <v>-50.134719537685555</v>
      </c>
      <c r="AQ88">
        <v>-49.186633094326638</v>
      </c>
      <c r="AR88">
        <v>94.73774919672752</v>
      </c>
      <c r="AS88">
        <v>90.559893482505885</v>
      </c>
      <c r="AT88">
        <v>82.407441822661966</v>
      </c>
      <c r="AU88">
        <v>71.317281005778625</v>
      </c>
      <c r="AV88">
        <v>52.631365414862323</v>
      </c>
      <c r="AW88">
        <v>26.341505592657743</v>
      </c>
      <c r="AX88">
        <v>8.8643009280516694</v>
      </c>
      <c r="AY88">
        <v>-12.275869407761055</v>
      </c>
      <c r="AZ88">
        <v>-24.789019821231108</v>
      </c>
      <c r="BA88">
        <v>-36.5223127891242</v>
      </c>
      <c r="BB88">
        <v>-50.055079003915594</v>
      </c>
      <c r="BC88">
        <v>-49.13728739270595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30.004540233688925</v>
      </c>
      <c r="BM88">
        <v>200</v>
      </c>
    </row>
    <row r="89" spans="1:65" x14ac:dyDescent="0.25">
      <c r="A89">
        <v>327</v>
      </c>
      <c r="B89">
        <v>106.58396744692871</v>
      </c>
      <c r="C89">
        <v>102.83389528850343</v>
      </c>
      <c r="D89">
        <v>99.082327073552747</v>
      </c>
      <c r="E89">
        <v>95.456000230981573</v>
      </c>
      <c r="F89">
        <v>91.950303903788338</v>
      </c>
      <c r="G89">
        <v>88.560805623815256</v>
      </c>
      <c r="H89">
        <v>85.283244192685615</v>
      </c>
      <c r="I89">
        <v>67.749838599011412</v>
      </c>
      <c r="J89">
        <v>53.780733377176496</v>
      </c>
      <c r="K89">
        <v>42.160111102272566</v>
      </c>
      <c r="L89">
        <v>24.58448290192511</v>
      </c>
      <c r="M89">
        <v>12.296730422707014</v>
      </c>
      <c r="N89">
        <v>3.4963194204908761</v>
      </c>
      <c r="O89">
        <v>-7.7650662047606955</v>
      </c>
      <c r="P89">
        <v>-16.502786598161233</v>
      </c>
      <c r="Q89">
        <v>-22.692676255755622</v>
      </c>
      <c r="R89">
        <v>-25.344820292126506</v>
      </c>
      <c r="S89">
        <v>-27.890803280390259</v>
      </c>
      <c r="T89">
        <v>70.118149490769952</v>
      </c>
      <c r="U89">
        <v>69.485565538578712</v>
      </c>
      <c r="V89">
        <v>67.949366540604316</v>
      </c>
      <c r="W89">
        <v>65.15642002607035</v>
      </c>
      <c r="X89">
        <v>58.298148954740931</v>
      </c>
      <c r="Y89">
        <v>42.690819155936715</v>
      </c>
      <c r="Z89">
        <v>27.162946399171759</v>
      </c>
      <c r="AA89">
        <v>2.6278353934266336</v>
      </c>
      <c r="AB89">
        <v>-12.22909625231118</v>
      </c>
      <c r="AC89">
        <v>-21.894208578945516</v>
      </c>
      <c r="AD89">
        <v>-23.019486036957513</v>
      </c>
      <c r="AE89">
        <v>-22.934370140965527</v>
      </c>
      <c r="AF89">
        <v>70.118434743909191</v>
      </c>
      <c r="AG89">
        <v>69.485719932688639</v>
      </c>
      <c r="AH89">
        <v>67.949279467878767</v>
      </c>
      <c r="AI89">
        <v>65.156037022898872</v>
      </c>
      <c r="AJ89">
        <v>58.297368160229524</v>
      </c>
      <c r="AK89">
        <v>42.619051321962644</v>
      </c>
      <c r="AL89">
        <v>27.106240001533443</v>
      </c>
      <c r="AM89">
        <v>2.4779531002549344</v>
      </c>
      <c r="AN89">
        <v>-12.584289041015079</v>
      </c>
      <c r="AO89">
        <v>-22.575887688795412</v>
      </c>
      <c r="AP89">
        <v>-23.923499973502459</v>
      </c>
      <c r="AQ89">
        <v>-23.843682807101473</v>
      </c>
      <c r="AR89">
        <v>70.118892681919831</v>
      </c>
      <c r="AS89">
        <v>69.486037807876954</v>
      </c>
      <c r="AT89">
        <v>67.94933825340965</v>
      </c>
      <c r="AU89">
        <v>65.155776705701015</v>
      </c>
      <c r="AV89">
        <v>58.296673554560499</v>
      </c>
      <c r="AW89">
        <v>42.61934930686953</v>
      </c>
      <c r="AX89">
        <v>27.111861618321839</v>
      </c>
      <c r="AY89">
        <v>2.5000649744796877</v>
      </c>
      <c r="AZ89">
        <v>-12.547093001461091</v>
      </c>
      <c r="BA89">
        <v>-22.527122954421401</v>
      </c>
      <c r="BB89">
        <v>-23.888263227073438</v>
      </c>
      <c r="BC89">
        <v>-23.817266941662183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31.057247744854742</v>
      </c>
      <c r="BM89">
        <v>200</v>
      </c>
    </row>
    <row r="90" spans="1:65" x14ac:dyDescent="0.25">
      <c r="A90">
        <v>328</v>
      </c>
      <c r="B90">
        <v>110.09852309932643</v>
      </c>
      <c r="C90">
        <v>108.89072777483619</v>
      </c>
      <c r="D90">
        <v>107.64799561843084</v>
      </c>
      <c r="E90">
        <v>106.41270152343577</v>
      </c>
      <c r="F90">
        <v>105.18542021430495</v>
      </c>
      <c r="G90">
        <v>103.9666831756056</v>
      </c>
      <c r="H90">
        <v>102.75698089113827</v>
      </c>
      <c r="I90">
        <v>95.711315790878444</v>
      </c>
      <c r="J90">
        <v>89.256239656197792</v>
      </c>
      <c r="K90">
        <v>83.236488590156327</v>
      </c>
      <c r="L90">
        <v>72.671423848737135</v>
      </c>
      <c r="M90">
        <v>63.919355913563265</v>
      </c>
      <c r="N90">
        <v>56.733272622026057</v>
      </c>
      <c r="O90">
        <v>46.063464745736901</v>
      </c>
      <c r="P90">
        <v>36.279556825821665</v>
      </c>
      <c r="Q90">
        <v>28.187662454902327</v>
      </c>
      <c r="R90">
        <v>24.163930685070429</v>
      </c>
      <c r="S90">
        <v>19.922290419615504</v>
      </c>
      <c r="T90">
        <v>115.36187740756966</v>
      </c>
      <c r="U90">
        <v>113.33676343477227</v>
      </c>
      <c r="V90">
        <v>109.34229763604412</v>
      </c>
      <c r="W90">
        <v>103.80720260379367</v>
      </c>
      <c r="X90">
        <v>94.161335696708107</v>
      </c>
      <c r="Y90">
        <v>79.768327488711563</v>
      </c>
      <c r="Z90">
        <v>69.211330155373176</v>
      </c>
      <c r="AA90">
        <v>55.085815036536658</v>
      </c>
      <c r="AB90">
        <v>45.936288655904072</v>
      </c>
      <c r="AC90">
        <v>36.869980466213981</v>
      </c>
      <c r="AD90">
        <v>24.038770543429248</v>
      </c>
      <c r="AE90">
        <v>20.71166401623109</v>
      </c>
      <c r="AF90">
        <v>115.35607804434169</v>
      </c>
      <c r="AG90">
        <v>113.33126020778398</v>
      </c>
      <c r="AH90">
        <v>109.33736289116626</v>
      </c>
      <c r="AI90">
        <v>103.80301875121387</v>
      </c>
      <c r="AJ90">
        <v>94.158344851722191</v>
      </c>
      <c r="AK90">
        <v>79.646319300645814</v>
      </c>
      <c r="AL90">
        <v>69.139671179342798</v>
      </c>
      <c r="AM90">
        <v>55.057721188910001</v>
      </c>
      <c r="AN90">
        <v>45.890463132887348</v>
      </c>
      <c r="AO90">
        <v>36.743737503403473</v>
      </c>
      <c r="AP90">
        <v>23.442027975372412</v>
      </c>
      <c r="AQ90">
        <v>19.848903530671063</v>
      </c>
      <c r="AR90">
        <v>115.35377492846548</v>
      </c>
      <c r="AS90">
        <v>113.3290155548971</v>
      </c>
      <c r="AT90">
        <v>109.33523553001874</v>
      </c>
      <c r="AU90">
        <v>103.80105827655875</v>
      </c>
      <c r="AV90">
        <v>94.156687097256281</v>
      </c>
      <c r="AW90">
        <v>79.644570055444689</v>
      </c>
      <c r="AX90">
        <v>69.140088028454002</v>
      </c>
      <c r="AY90">
        <v>55.065007843531426</v>
      </c>
      <c r="AZ90">
        <v>45.9055795883298</v>
      </c>
      <c r="BA90">
        <v>36.770335753074505</v>
      </c>
      <c r="BB90">
        <v>23.497174490619486</v>
      </c>
      <c r="BC90">
        <v>19.915728155608729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2.644534591690849</v>
      </c>
      <c r="BM90">
        <v>200</v>
      </c>
    </row>
    <row r="91" spans="1:65" x14ac:dyDescent="0.25">
      <c r="A91">
        <v>329</v>
      </c>
      <c r="B91">
        <v>111.33870552724926</v>
      </c>
      <c r="C91">
        <v>110.46498123264365</v>
      </c>
      <c r="D91">
        <v>109.56284450122436</v>
      </c>
      <c r="E91">
        <v>108.66313815381771</v>
      </c>
      <c r="F91">
        <v>107.76650893832472</v>
      </c>
      <c r="G91">
        <v>106.87355929705808</v>
      </c>
      <c r="H91">
        <v>105.98484962196446</v>
      </c>
      <c r="I91">
        <v>100.76823617138361</v>
      </c>
      <c r="J91">
        <v>95.928297992256205</v>
      </c>
      <c r="K91">
        <v>91.396994711302952</v>
      </c>
      <c r="L91">
        <v>83.415190622414883</v>
      </c>
      <c r="M91">
        <v>76.79701264273649</v>
      </c>
      <c r="N91">
        <v>71.365655952345463</v>
      </c>
      <c r="O91">
        <v>63.279834657655115</v>
      </c>
      <c r="P91">
        <v>55.679098545358478</v>
      </c>
      <c r="Q91">
        <v>48.717826129441796</v>
      </c>
      <c r="R91">
        <v>44.566814888091223</v>
      </c>
      <c r="S91">
        <v>39.338367560726454</v>
      </c>
      <c r="T91">
        <v>116.77878936659066</v>
      </c>
      <c r="U91">
        <v>115.06546498352692</v>
      </c>
      <c r="V91">
        <v>111.65551550667404</v>
      </c>
      <c r="W91">
        <v>106.86487153497154</v>
      </c>
      <c r="X91">
        <v>98.347811427794625</v>
      </c>
      <c r="Y91">
        <v>85.372170438468359</v>
      </c>
      <c r="Z91">
        <v>75.883085308389923</v>
      </c>
      <c r="AA91">
        <v>64.090500683236442</v>
      </c>
      <c r="AB91">
        <v>57.646881517946085</v>
      </c>
      <c r="AC91">
        <v>52.185146089814282</v>
      </c>
      <c r="AD91">
        <v>41.221528270758981</v>
      </c>
      <c r="AE91">
        <v>31.544760445700941</v>
      </c>
      <c r="AF91">
        <v>116.77310080603</v>
      </c>
      <c r="AG91">
        <v>115.06008985033206</v>
      </c>
      <c r="AH91">
        <v>111.65073977698003</v>
      </c>
      <c r="AI91">
        <v>106.86088219147648</v>
      </c>
      <c r="AJ91">
        <v>98.345054781912026</v>
      </c>
      <c r="AK91">
        <v>85.243943051833895</v>
      </c>
      <c r="AL91">
        <v>75.81060590746938</v>
      </c>
      <c r="AM91">
        <v>64.08754897569834</v>
      </c>
      <c r="AN91">
        <v>57.683611645943451</v>
      </c>
      <c r="AO91">
        <v>52.294291217665766</v>
      </c>
      <c r="AP91">
        <v>41.091267243254102</v>
      </c>
      <c r="AQ91">
        <v>30.204038806350976</v>
      </c>
      <c r="AR91">
        <v>116.7708147545133</v>
      </c>
      <c r="AS91">
        <v>115.05788746997828</v>
      </c>
      <c r="AT91">
        <v>111.64870053027819</v>
      </c>
      <c r="AU91">
        <v>106.85906438484507</v>
      </c>
      <c r="AV91">
        <v>98.343607673423634</v>
      </c>
      <c r="AW91">
        <v>85.24187559185485</v>
      </c>
      <c r="AX91">
        <v>75.810062047362919</v>
      </c>
      <c r="AY91">
        <v>64.091694912998818</v>
      </c>
      <c r="AZ91">
        <v>57.691972213613496</v>
      </c>
      <c r="BA91">
        <v>52.30731442475399</v>
      </c>
      <c r="BB91">
        <v>41.13247441562676</v>
      </c>
      <c r="BC91">
        <v>30.310642868107696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60065034731</v>
      </c>
      <c r="C92">
        <v>99.621863813924776</v>
      </c>
      <c r="D92">
        <v>98.672210251635121</v>
      </c>
      <c r="E92">
        <v>97.74272247276491</v>
      </c>
      <c r="F92">
        <v>96.832815142405622</v>
      </c>
      <c r="G92">
        <v>95.941923040757729</v>
      </c>
      <c r="H92">
        <v>95.069500302228661</v>
      </c>
      <c r="I92">
        <v>90.194512523519563</v>
      </c>
      <c r="J92">
        <v>85.970979352289334</v>
      </c>
      <c r="K92">
        <v>82.204406094215017</v>
      </c>
      <c r="L92">
        <v>75.855618562208065</v>
      </c>
      <c r="M92">
        <v>70.711065590524441</v>
      </c>
      <c r="N92">
        <v>66.447421418516441</v>
      </c>
      <c r="O92">
        <v>59.756757341604754</v>
      </c>
      <c r="P92">
        <v>52.656699466333976</v>
      </c>
      <c r="Q92">
        <v>45.214926996306474</v>
      </c>
      <c r="R92">
        <v>40.734021943177879</v>
      </c>
      <c r="S92">
        <v>35.788264947887868</v>
      </c>
      <c r="T92">
        <v>106.41758332902435</v>
      </c>
      <c r="U92">
        <v>104.59655057546397</v>
      </c>
      <c r="V92">
        <v>101.06298554887385</v>
      </c>
      <c r="W92">
        <v>96.299308176144578</v>
      </c>
      <c r="X92">
        <v>88.38592995294124</v>
      </c>
      <c r="Y92">
        <v>77.566980010185802</v>
      </c>
      <c r="Z92">
        <v>70.277649619608226</v>
      </c>
      <c r="AA92">
        <v>60.810427770606466</v>
      </c>
      <c r="AB92">
        <v>54.042848512815475</v>
      </c>
      <c r="AC92">
        <v>46.074323823260471</v>
      </c>
      <c r="AD92">
        <v>33.453083954517254</v>
      </c>
      <c r="AE92">
        <v>32.342533528646811</v>
      </c>
      <c r="AF92">
        <v>106.4119053681481</v>
      </c>
      <c r="AG92">
        <v>104.5911760584916</v>
      </c>
      <c r="AH92">
        <v>101.058192215066</v>
      </c>
      <c r="AI92">
        <v>96.295279383556206</v>
      </c>
      <c r="AJ92">
        <v>88.383106073542308</v>
      </c>
      <c r="AK92">
        <v>77.45113853147987</v>
      </c>
      <c r="AL92">
        <v>70.214114792546695</v>
      </c>
      <c r="AM92">
        <v>60.819191260773344</v>
      </c>
      <c r="AN92">
        <v>54.079689960111963</v>
      </c>
      <c r="AO92">
        <v>46.095054335496755</v>
      </c>
      <c r="AP92">
        <v>33.121808443122987</v>
      </c>
      <c r="AQ92">
        <v>32.096745523243001</v>
      </c>
      <c r="AR92">
        <v>106.40953015242059</v>
      </c>
      <c r="AS92">
        <v>104.58888132773528</v>
      </c>
      <c r="AT92">
        <v>101.05605523077925</v>
      </c>
      <c r="AU92">
        <v>96.293358442830353</v>
      </c>
      <c r="AV92">
        <v>88.381552638163726</v>
      </c>
      <c r="AW92">
        <v>77.448889313401907</v>
      </c>
      <c r="AX92">
        <v>70.212716115723651</v>
      </c>
      <c r="AY92">
        <v>60.821350763506295</v>
      </c>
      <c r="AZ92">
        <v>54.087252688703941</v>
      </c>
      <c r="BA92">
        <v>46.113028509328771</v>
      </c>
      <c r="BB92">
        <v>33.168467534982895</v>
      </c>
      <c r="BC92">
        <v>32.140432187871966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100653014</v>
      </c>
      <c r="C93">
        <v>117.56342603798376</v>
      </c>
      <c r="D93">
        <v>112.90422201407058</v>
      </c>
      <c r="E93">
        <v>108.50165344670114</v>
      </c>
      <c r="F93">
        <v>104.34270925489466</v>
      </c>
      <c r="G93">
        <v>100.41498458072992</v>
      </c>
      <c r="H93">
        <v>96.706653866030777</v>
      </c>
      <c r="I93">
        <v>78.46844211008279</v>
      </c>
      <c r="J93">
        <v>66.116788058397859</v>
      </c>
      <c r="K93">
        <v>57.466187944544764</v>
      </c>
      <c r="L93">
        <v>47.508627419728178</v>
      </c>
      <c r="M93">
        <v>42.798036230945051</v>
      </c>
      <c r="N93">
        <v>40.262739643665348</v>
      </c>
      <c r="O93">
        <v>36.626857703484923</v>
      </c>
      <c r="P93">
        <v>30.362256648877942</v>
      </c>
      <c r="Q93">
        <v>20.741972735114565</v>
      </c>
      <c r="R93">
        <v>16.012200467059522</v>
      </c>
      <c r="S93">
        <v>16.356760978905317</v>
      </c>
      <c r="T93">
        <v>118.59753744583826</v>
      </c>
      <c r="U93">
        <v>113.92212143390395</v>
      </c>
      <c r="V93">
        <v>105.00403544923299</v>
      </c>
      <c r="W93">
        <v>93.351473156789368</v>
      </c>
      <c r="X93">
        <v>75.189995536708025</v>
      </c>
      <c r="Y93">
        <v>53.909861077293399</v>
      </c>
      <c r="Z93">
        <v>43.303935690574278</v>
      </c>
      <c r="AA93">
        <v>34.978743575554901</v>
      </c>
      <c r="AB93">
        <v>31.009542476662656</v>
      </c>
      <c r="AC93">
        <v>25.511155270303217</v>
      </c>
      <c r="AD93">
        <v>17.870793334748281</v>
      </c>
      <c r="AE93">
        <v>25.937281507433934</v>
      </c>
      <c r="AF93">
        <v>118.60991929228709</v>
      </c>
      <c r="AG93">
        <v>113.93436821560111</v>
      </c>
      <c r="AH93">
        <v>105.01601410220663</v>
      </c>
      <c r="AI93">
        <v>93.36307507350719</v>
      </c>
      <c r="AJ93">
        <v>75.200917913982522</v>
      </c>
      <c r="AK93">
        <v>53.828467822435861</v>
      </c>
      <c r="AL93">
        <v>43.252415826163237</v>
      </c>
      <c r="AM93">
        <v>34.95726183625203</v>
      </c>
      <c r="AN93">
        <v>31.000448059147409</v>
      </c>
      <c r="AO93">
        <v>25.462433330354223</v>
      </c>
      <c r="AP93">
        <v>17.645979981526295</v>
      </c>
      <c r="AQ93">
        <v>27.087138966870732</v>
      </c>
      <c r="AR93">
        <v>118.60939881168639</v>
      </c>
      <c r="AS93">
        <v>113.93380595588982</v>
      </c>
      <c r="AT93">
        <v>105.01537729273528</v>
      </c>
      <c r="AU93">
        <v>93.362353157102476</v>
      </c>
      <c r="AV93">
        <v>75.200102838123215</v>
      </c>
      <c r="AW93">
        <v>53.829768295913517</v>
      </c>
      <c r="AX93">
        <v>43.256043591212226</v>
      </c>
      <c r="AY93">
        <v>34.963482001673789</v>
      </c>
      <c r="AZ93">
        <v>31.008877447062584</v>
      </c>
      <c r="BA93">
        <v>25.477998495092024</v>
      </c>
      <c r="BB93">
        <v>17.673559172872167</v>
      </c>
      <c r="BC93">
        <v>27.045347885589628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2.57139916656044</v>
      </c>
      <c r="BM93">
        <v>200</v>
      </c>
    </row>
    <row r="94" spans="1:65" x14ac:dyDescent="0.25">
      <c r="A94">
        <v>332</v>
      </c>
      <c r="B94">
        <v>101.80266055520811</v>
      </c>
      <c r="C94">
        <v>101.05118136187315</v>
      </c>
      <c r="D94">
        <v>100.30193044635496</v>
      </c>
      <c r="E94">
        <v>99.579632982760216</v>
      </c>
      <c r="F94">
        <v>98.882692936040073</v>
      </c>
      <c r="G94">
        <v>98.209598378557686</v>
      </c>
      <c r="H94">
        <v>97.55891747749962</v>
      </c>
      <c r="I94">
        <v>94.054498241498351</v>
      </c>
      <c r="J94">
        <v>91.130916973821073</v>
      </c>
      <c r="K94">
        <v>88.560750281021924</v>
      </c>
      <c r="L94">
        <v>84.07588602260978</v>
      </c>
      <c r="M94">
        <v>80.022721188453829</v>
      </c>
      <c r="N94">
        <v>76.149161279529466</v>
      </c>
      <c r="O94">
        <v>68.72364221686432</v>
      </c>
      <c r="P94">
        <v>58.819569523107035</v>
      </c>
      <c r="Q94">
        <v>47.113806459985057</v>
      </c>
      <c r="R94">
        <v>40.569177116261606</v>
      </c>
      <c r="S94">
        <v>35.304419477425881</v>
      </c>
      <c r="T94">
        <v>109.04926575496992</v>
      </c>
      <c r="U94">
        <v>107.86373890276049</v>
      </c>
      <c r="V94">
        <v>105.5144985555382</v>
      </c>
      <c r="W94">
        <v>102.23332715199756</v>
      </c>
      <c r="X94">
        <v>96.431939486594857</v>
      </c>
      <c r="Y94">
        <v>87.551126888611506</v>
      </c>
      <c r="Z94">
        <v>80.719429722124275</v>
      </c>
      <c r="AA94">
        <v>70.98115614062344</v>
      </c>
      <c r="AB94">
        <v>64.005013097911117</v>
      </c>
      <c r="AC94">
        <v>56.029829008597609</v>
      </c>
      <c r="AD94">
        <v>39.551362517769377</v>
      </c>
      <c r="AE94">
        <v>29.802825757305474</v>
      </c>
      <c r="AF94">
        <v>109.03790134276322</v>
      </c>
      <c r="AG94">
        <v>107.85299632070449</v>
      </c>
      <c r="AH94">
        <v>105.50494696158152</v>
      </c>
      <c r="AI94">
        <v>102.22534222862595</v>
      </c>
      <c r="AJ94">
        <v>96.426423004804604</v>
      </c>
      <c r="AK94">
        <v>87.422111446371147</v>
      </c>
      <c r="AL94">
        <v>80.651344962579941</v>
      </c>
      <c r="AM94">
        <v>71.002802594620846</v>
      </c>
      <c r="AN94">
        <v>64.072899994337618</v>
      </c>
      <c r="AO94">
        <v>56.121295769214626</v>
      </c>
      <c r="AP94">
        <v>39.056358755399579</v>
      </c>
      <c r="AQ94">
        <v>28.144492306166335</v>
      </c>
      <c r="AR94">
        <v>109.03448906568386</v>
      </c>
      <c r="AS94">
        <v>107.84978348564955</v>
      </c>
      <c r="AT94">
        <v>105.50212512795642</v>
      </c>
      <c r="AU94">
        <v>102.22305576548928</v>
      </c>
      <c r="AV94">
        <v>96.425044600489471</v>
      </c>
      <c r="AW94">
        <v>87.419906616800006</v>
      </c>
      <c r="AX94">
        <v>80.650027618213088</v>
      </c>
      <c r="AY94">
        <v>71.005339982045598</v>
      </c>
      <c r="AZ94">
        <v>64.080838589699667</v>
      </c>
      <c r="BA94">
        <v>56.13899890718185</v>
      </c>
      <c r="BB94">
        <v>39.119332893343824</v>
      </c>
      <c r="BC94">
        <v>28.267245316599411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3059092942</v>
      </c>
      <c r="C95">
        <v>105.23419660960209</v>
      </c>
      <c r="D95">
        <v>102.22059673401715</v>
      </c>
      <c r="E95">
        <v>99.382556464827488</v>
      </c>
      <c r="F95">
        <v>96.711037003579108</v>
      </c>
      <c r="G95">
        <v>94.197421908685797</v>
      </c>
      <c r="H95">
        <v>91.83349833243426</v>
      </c>
      <c r="I95">
        <v>80.38004862781959</v>
      </c>
      <c r="J95">
        <v>72.874305858891404</v>
      </c>
      <c r="K95">
        <v>67.865442126027887</v>
      </c>
      <c r="L95">
        <v>62.676338126777459</v>
      </c>
      <c r="M95">
        <v>60.79063226628427</v>
      </c>
      <c r="N95">
        <v>60.10380464616896</v>
      </c>
      <c r="O95">
        <v>58.920073765469716</v>
      </c>
      <c r="P95">
        <v>55.071960631427608</v>
      </c>
      <c r="Q95">
        <v>47.086494318040742</v>
      </c>
      <c r="R95">
        <v>41.602866892781961</v>
      </c>
      <c r="S95">
        <v>37.498868801204914</v>
      </c>
      <c r="T95">
        <v>137.43202411215356</v>
      </c>
      <c r="U95">
        <v>131.3016373498875</v>
      </c>
      <c r="V95">
        <v>119.77368877983237</v>
      </c>
      <c r="W95">
        <v>105.10903225441646</v>
      </c>
      <c r="X95">
        <v>83.543354820890954</v>
      </c>
      <c r="Y95">
        <v>62.310061946504113</v>
      </c>
      <c r="Z95">
        <v>55.997790111298876</v>
      </c>
      <c r="AA95">
        <v>58.24288900863457</v>
      </c>
      <c r="AB95">
        <v>61.479919204071798</v>
      </c>
      <c r="AC95">
        <v>59.427335945415329</v>
      </c>
      <c r="AD95">
        <v>41.176763594649096</v>
      </c>
      <c r="AE95">
        <v>37.424092693272293</v>
      </c>
      <c r="AF95">
        <v>138.50483886600719</v>
      </c>
      <c r="AG95">
        <v>132.28466400232494</v>
      </c>
      <c r="AH95">
        <v>120.5876471904254</v>
      </c>
      <c r="AI95">
        <v>105.70743299287436</v>
      </c>
      <c r="AJ95">
        <v>83.823520164870573</v>
      </c>
      <c r="AK95">
        <v>62.1712288471047</v>
      </c>
      <c r="AL95">
        <v>55.809922795337016</v>
      </c>
      <c r="AM95">
        <v>58.224218189289537</v>
      </c>
      <c r="AN95">
        <v>61.711629245640374</v>
      </c>
      <c r="AO95">
        <v>59.885697518623495</v>
      </c>
      <c r="AP95">
        <v>40.848956396537588</v>
      </c>
      <c r="AQ95">
        <v>36.912214014983221</v>
      </c>
      <c r="AR95">
        <v>138.50450473892676</v>
      </c>
      <c r="AS95">
        <v>132.28446274923192</v>
      </c>
      <c r="AT95">
        <v>120.58769617877648</v>
      </c>
      <c r="AU95">
        <v>105.70780095288737</v>
      </c>
      <c r="AV95">
        <v>83.824357657623921</v>
      </c>
      <c r="AW95">
        <v>62.174357280169872</v>
      </c>
      <c r="AX95">
        <v>55.813048004929101</v>
      </c>
      <c r="AY95">
        <v>58.220607502770044</v>
      </c>
      <c r="AZ95">
        <v>61.701113374887512</v>
      </c>
      <c r="BA95">
        <v>59.877367471377966</v>
      </c>
      <c r="BB95">
        <v>40.901708974721352</v>
      </c>
      <c r="BC95">
        <v>36.978163294268882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8213573322</v>
      </c>
      <c r="C96">
        <v>92.722469325216892</v>
      </c>
      <c r="D96">
        <v>89.107109791480354</v>
      </c>
      <c r="E96">
        <v>85.700141776864498</v>
      </c>
      <c r="F96">
        <v>82.49134847088078</v>
      </c>
      <c r="G96">
        <v>79.4709748279368</v>
      </c>
      <c r="H96">
        <v>76.629707462269394</v>
      </c>
      <c r="I96">
        <v>62.872754453483502</v>
      </c>
      <c r="J96">
        <v>53.933430733800265</v>
      </c>
      <c r="K96">
        <v>48.1054313385456</v>
      </c>
      <c r="L96">
        <v>42.666193385651546</v>
      </c>
      <c r="M96">
        <v>41.732987244413806</v>
      </c>
      <c r="N96">
        <v>42.663411146354264</v>
      </c>
      <c r="O96">
        <v>45.431813685093275</v>
      </c>
      <c r="P96">
        <v>47.048505609291468</v>
      </c>
      <c r="Q96">
        <v>44.571190871305063</v>
      </c>
      <c r="R96">
        <v>41.196019722171755</v>
      </c>
      <c r="S96">
        <v>37.144308848030342</v>
      </c>
      <c r="T96">
        <v>86.249843391088405</v>
      </c>
      <c r="U96">
        <v>83.031486447968376</v>
      </c>
      <c r="V96">
        <v>76.96203871963958</v>
      </c>
      <c r="W96">
        <v>69.203136794080336</v>
      </c>
      <c r="X96">
        <v>57.693952126552439</v>
      </c>
      <c r="Y96">
        <v>46.198055880216707</v>
      </c>
      <c r="Z96">
        <v>42.823807414483561</v>
      </c>
      <c r="AA96">
        <v>44.985477851474734</v>
      </c>
      <c r="AB96">
        <v>48.60080244171332</v>
      </c>
      <c r="AC96">
        <v>50.598293895224437</v>
      </c>
      <c r="AD96">
        <v>45.490973587023895</v>
      </c>
      <c r="AE96">
        <v>42.825032555609269</v>
      </c>
      <c r="AF96">
        <v>86.249434640467555</v>
      </c>
      <c r="AG96">
        <v>83.031008395673126</v>
      </c>
      <c r="AH96">
        <v>76.961435030940279</v>
      </c>
      <c r="AI96">
        <v>69.202384651026875</v>
      </c>
      <c r="AJ96">
        <v>57.693019180257082</v>
      </c>
      <c r="AK96">
        <v>46.124678063202069</v>
      </c>
      <c r="AL96">
        <v>42.783421244046231</v>
      </c>
      <c r="AM96">
        <v>45.037673241457163</v>
      </c>
      <c r="AN96">
        <v>48.797220902323247</v>
      </c>
      <c r="AO96">
        <v>51.049020120566212</v>
      </c>
      <c r="AP96">
        <v>46.093984516687172</v>
      </c>
      <c r="AQ96">
        <v>43.21398162219721</v>
      </c>
      <c r="AR96">
        <v>86.250408071032524</v>
      </c>
      <c r="AS96">
        <v>83.031909101226105</v>
      </c>
      <c r="AT96">
        <v>76.962201797525637</v>
      </c>
      <c r="AU96">
        <v>69.202987763748027</v>
      </c>
      <c r="AV96">
        <v>57.693403173637165</v>
      </c>
      <c r="AW96">
        <v>46.125296414778333</v>
      </c>
      <c r="AX96">
        <v>42.783592955381245</v>
      </c>
      <c r="AY96">
        <v>45.03311443474017</v>
      </c>
      <c r="AZ96">
        <v>48.786372032968082</v>
      </c>
      <c r="BA96">
        <v>51.032952080240499</v>
      </c>
      <c r="BB96">
        <v>46.094850613613779</v>
      </c>
      <c r="BC96">
        <v>43.235713730351563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7499787</v>
      </c>
      <c r="C97">
        <v>93.862964009679558</v>
      </c>
      <c r="D97">
        <v>90.886658999368294</v>
      </c>
      <c r="E97">
        <v>88.091328838891599</v>
      </c>
      <c r="F97">
        <v>85.467675328093136</v>
      </c>
      <c r="G97">
        <v>83.006832824565549</v>
      </c>
      <c r="H97">
        <v>80.700349089031931</v>
      </c>
      <c r="I97">
        <v>69.677288877626893</v>
      </c>
      <c r="J97">
        <v>62.702136404963746</v>
      </c>
      <c r="K97">
        <v>58.304924054133622</v>
      </c>
      <c r="L97">
        <v>54.467320493511373</v>
      </c>
      <c r="M97">
        <v>53.991739758152555</v>
      </c>
      <c r="N97">
        <v>54.688669471931945</v>
      </c>
      <c r="O97">
        <v>56.023400465748388</v>
      </c>
      <c r="P97">
        <v>55.143499140126174</v>
      </c>
      <c r="Q97">
        <v>50.27177810851817</v>
      </c>
      <c r="R97">
        <v>46.53024185638975</v>
      </c>
      <c r="S97">
        <v>44.238422899760472</v>
      </c>
      <c r="T97">
        <v>86.147262879230496</v>
      </c>
      <c r="U97">
        <v>84.373206924967462</v>
      </c>
      <c r="V97">
        <v>81.02981905777996</v>
      </c>
      <c r="W97">
        <v>76.758571463756624</v>
      </c>
      <c r="X97">
        <v>70.415653205056913</v>
      </c>
      <c r="Y97">
        <v>63.999996169961591</v>
      </c>
      <c r="Z97">
        <v>61.783204779374756</v>
      </c>
      <c r="AA97">
        <v>61.692068668969121</v>
      </c>
      <c r="AB97">
        <v>61.98568702464005</v>
      </c>
      <c r="AC97">
        <v>60.546447099925075</v>
      </c>
      <c r="AD97">
        <v>53.821584534995971</v>
      </c>
      <c r="AE97">
        <v>53.1458081688356</v>
      </c>
      <c r="AF97">
        <v>86.146669793249956</v>
      </c>
      <c r="AG97">
        <v>84.372307809637704</v>
      </c>
      <c r="AH97">
        <v>81.028362331690417</v>
      </c>
      <c r="AI97">
        <v>76.756448669553635</v>
      </c>
      <c r="AJ97">
        <v>70.41269307067374</v>
      </c>
      <c r="AK97">
        <v>63.904428218280394</v>
      </c>
      <c r="AL97">
        <v>61.735266749931917</v>
      </c>
      <c r="AM97">
        <v>61.7574418538535</v>
      </c>
      <c r="AN97">
        <v>62.183413495056492</v>
      </c>
      <c r="AO97">
        <v>60.952813370124815</v>
      </c>
      <c r="AP97">
        <v>54.41636723199035</v>
      </c>
      <c r="AQ97">
        <v>53.876170067772499</v>
      </c>
      <c r="AR97">
        <v>86.147894168832551</v>
      </c>
      <c r="AS97">
        <v>84.373144196014664</v>
      </c>
      <c r="AT97">
        <v>81.028486114690097</v>
      </c>
      <c r="AU97">
        <v>76.755707093917323</v>
      </c>
      <c r="AV97">
        <v>70.410813999627408</v>
      </c>
      <c r="AW97">
        <v>63.900349058527084</v>
      </c>
      <c r="AX97">
        <v>61.730252636613272</v>
      </c>
      <c r="AY97">
        <v>61.750459660454631</v>
      </c>
      <c r="AZ97">
        <v>62.174873714148646</v>
      </c>
      <c r="BA97">
        <v>60.944826539311855</v>
      </c>
      <c r="BB97">
        <v>54.423824122008597</v>
      </c>
      <c r="BC97">
        <v>53.88823186861201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3.326736670767673</v>
      </c>
      <c r="BM97">
        <v>200</v>
      </c>
    </row>
    <row r="98" spans="1:65" x14ac:dyDescent="0.25">
      <c r="A98">
        <v>336</v>
      </c>
      <c r="B98">
        <v>105.67734717846791</v>
      </c>
      <c r="C98">
        <v>103.32896806053427</v>
      </c>
      <c r="D98">
        <v>101.03808791260847</v>
      </c>
      <c r="E98">
        <v>98.881031024310516</v>
      </c>
      <c r="F98">
        <v>96.851040602788999</v>
      </c>
      <c r="G98">
        <v>94.941671560334967</v>
      </c>
      <c r="H98">
        <v>93.146776771704936</v>
      </c>
      <c r="I98">
        <v>84.471474482638314</v>
      </c>
      <c r="J98">
        <v>78.826970772602067</v>
      </c>
      <c r="K98">
        <v>75.133939463187048</v>
      </c>
      <c r="L98">
        <v>71.557563128148502</v>
      </c>
      <c r="M98">
        <v>70.645658816056795</v>
      </c>
      <c r="N98">
        <v>70.746895225681371</v>
      </c>
      <c r="O98">
        <v>71.20552440916417</v>
      </c>
      <c r="P98">
        <v>70.133361726114899</v>
      </c>
      <c r="Q98">
        <v>66.083095649399766</v>
      </c>
      <c r="R98">
        <v>62.95040224171759</v>
      </c>
      <c r="S98">
        <v>60.815438950742113</v>
      </c>
      <c r="T98">
        <v>73.306478819956325</v>
      </c>
      <c r="U98">
        <v>74.11425120187026</v>
      </c>
      <c r="V98">
        <v>75.579334830978425</v>
      </c>
      <c r="W98">
        <v>77.314434156905904</v>
      </c>
      <c r="X98">
        <v>79.454649746846243</v>
      </c>
      <c r="Y98">
        <v>80.373369580940818</v>
      </c>
      <c r="Z98">
        <v>79.133371996584074</v>
      </c>
      <c r="AA98">
        <v>75.755580615058179</v>
      </c>
      <c r="AB98">
        <v>73.619157164959987</v>
      </c>
      <c r="AC98">
        <v>72.492090799497475</v>
      </c>
      <c r="AD98">
        <v>70.44680521007318</v>
      </c>
      <c r="AE98">
        <v>66.288803751070873</v>
      </c>
      <c r="AF98">
        <v>73.307260687530203</v>
      </c>
      <c r="AG98">
        <v>74.114686137515605</v>
      </c>
      <c r="AH98">
        <v>75.579130254260079</v>
      </c>
      <c r="AI98">
        <v>77.313447398656422</v>
      </c>
      <c r="AJ98">
        <v>79.452616600124628</v>
      </c>
      <c r="AK98">
        <v>80.262466654311694</v>
      </c>
      <c r="AL98">
        <v>79.082493996848811</v>
      </c>
      <c r="AM98">
        <v>75.828756931022241</v>
      </c>
      <c r="AN98">
        <v>73.819864456881248</v>
      </c>
      <c r="AO98">
        <v>72.960017025495077</v>
      </c>
      <c r="AP98">
        <v>71.568137803608295</v>
      </c>
      <c r="AQ98">
        <v>67.011454437433187</v>
      </c>
      <c r="AR98">
        <v>73.309318869731257</v>
      </c>
      <c r="AS98">
        <v>74.116308437181189</v>
      </c>
      <c r="AT98">
        <v>75.57994753801637</v>
      </c>
      <c r="AU98">
        <v>77.313276211236484</v>
      </c>
      <c r="AV98">
        <v>79.45110945402088</v>
      </c>
      <c r="AW98">
        <v>80.256173900341565</v>
      </c>
      <c r="AX98">
        <v>79.074610502787024</v>
      </c>
      <c r="AY98">
        <v>75.82134704078328</v>
      </c>
      <c r="AZ98">
        <v>73.813390409391204</v>
      </c>
      <c r="BA98">
        <v>72.95174869031564</v>
      </c>
      <c r="BB98">
        <v>71.5570832531387</v>
      </c>
      <c r="BC98">
        <v>67.038867400318338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309020118</v>
      </c>
      <c r="C99">
        <v>80.455545764645393</v>
      </c>
      <c r="D99">
        <v>77.613515949103217</v>
      </c>
      <c r="E99">
        <v>74.940314441003238</v>
      </c>
      <c r="F99">
        <v>72.427519511168441</v>
      </c>
      <c r="G99">
        <v>70.067094003673773</v>
      </c>
      <c r="H99">
        <v>67.851368491177524</v>
      </c>
      <c r="I99">
        <v>57.208641095743005</v>
      </c>
      <c r="J99">
        <v>50.412579329519801</v>
      </c>
      <c r="K99">
        <v>46.098326935184936</v>
      </c>
      <c r="L99">
        <v>42.349719079080167</v>
      </c>
      <c r="M99">
        <v>42.051564194471524</v>
      </c>
      <c r="N99">
        <v>43.094484661349853</v>
      </c>
      <c r="O99">
        <v>45.563722660793765</v>
      </c>
      <c r="P99">
        <v>46.808049575529502</v>
      </c>
      <c r="Q99">
        <v>44.68095255085791</v>
      </c>
      <c r="R99">
        <v>42.197353202308094</v>
      </c>
      <c r="S99">
        <v>40.059460947274928</v>
      </c>
      <c r="T99">
        <v>68.322315814104414</v>
      </c>
      <c r="U99">
        <v>66.505383598651832</v>
      </c>
      <c r="V99">
        <v>63.057269235605936</v>
      </c>
      <c r="W99">
        <v>58.598941101955305</v>
      </c>
      <c r="X99">
        <v>51.830851631353632</v>
      </c>
      <c r="Y99">
        <v>44.64597603826892</v>
      </c>
      <c r="Z99">
        <v>42.070331938740338</v>
      </c>
      <c r="AA99">
        <v>42.543262550477564</v>
      </c>
      <c r="AB99">
        <v>44.492854573138018</v>
      </c>
      <c r="AC99">
        <v>45.875780136388421</v>
      </c>
      <c r="AD99">
        <v>41.930277387393566</v>
      </c>
      <c r="AE99">
        <v>37.303653499047158</v>
      </c>
      <c r="AF99">
        <v>68.315550599371491</v>
      </c>
      <c r="AG99">
        <v>66.500276205190005</v>
      </c>
      <c r="AH99">
        <v>63.055351196535035</v>
      </c>
      <c r="AI99">
        <v>58.601245376163</v>
      </c>
      <c r="AJ99">
        <v>51.839853934778077</v>
      </c>
      <c r="AK99">
        <v>44.596327413399457</v>
      </c>
      <c r="AL99">
        <v>42.056082576278769</v>
      </c>
      <c r="AM99">
        <v>42.609087443924999</v>
      </c>
      <c r="AN99">
        <v>44.67061533973429</v>
      </c>
      <c r="AO99">
        <v>46.268029349486319</v>
      </c>
      <c r="AP99">
        <v>42.494873036557706</v>
      </c>
      <c r="AQ99">
        <v>37.332557140378889</v>
      </c>
      <c r="AR99">
        <v>68.316093335943904</v>
      </c>
      <c r="AS99">
        <v>66.500755279161737</v>
      </c>
      <c r="AT99">
        <v>63.055715076931129</v>
      </c>
      <c r="AU99">
        <v>58.601473573020662</v>
      </c>
      <c r="AV99">
        <v>51.83991768117756</v>
      </c>
      <c r="AW99">
        <v>44.595855351199646</v>
      </c>
      <c r="AX99">
        <v>42.055168565281605</v>
      </c>
      <c r="AY99">
        <v>42.605377629508915</v>
      </c>
      <c r="AZ99">
        <v>44.662878042903557</v>
      </c>
      <c r="BA99">
        <v>46.255902970317869</v>
      </c>
      <c r="BB99">
        <v>42.495450768374049</v>
      </c>
      <c r="BC99">
        <v>37.369766885079201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5855287012</v>
      </c>
      <c r="C100">
        <v>69.085178895037302</v>
      </c>
      <c r="D100">
        <v>64.195108944190281</v>
      </c>
      <c r="E100">
        <v>59.592505630979218</v>
      </c>
      <c r="F100">
        <v>55.263297419033684</v>
      </c>
      <c r="G100">
        <v>51.194048307968146</v>
      </c>
      <c r="H100">
        <v>47.371930172315778</v>
      </c>
      <c r="I100">
        <v>28.980749851532302</v>
      </c>
      <c r="J100">
        <v>17.217774504786203</v>
      </c>
      <c r="K100">
        <v>9.753212027766855</v>
      </c>
      <c r="L100">
        <v>3.4175319887033706</v>
      </c>
      <c r="M100">
        <v>3.3365959014255986</v>
      </c>
      <c r="N100">
        <v>5.8688451594197248</v>
      </c>
      <c r="O100">
        <v>12.282062126723822</v>
      </c>
      <c r="P100">
        <v>18.460994568808566</v>
      </c>
      <c r="Q100">
        <v>21.106892715431965</v>
      </c>
      <c r="R100">
        <v>21.473439675042741</v>
      </c>
      <c r="S100">
        <v>23.331299585825708</v>
      </c>
      <c r="T100">
        <v>64.744596153817895</v>
      </c>
      <c r="U100">
        <v>60.191860430614256</v>
      </c>
      <c r="V100">
        <v>51.621515789790003</v>
      </c>
      <c r="W100">
        <v>40.701459991622087</v>
      </c>
      <c r="X100">
        <v>24.610754996684804</v>
      </c>
      <c r="Y100">
        <v>8.7473710530285018</v>
      </c>
      <c r="Z100">
        <v>4.4474186467835519</v>
      </c>
      <c r="AA100">
        <v>8.2189914516433973</v>
      </c>
      <c r="AB100">
        <v>14.046994209702401</v>
      </c>
      <c r="AC100">
        <v>18.700012146107905</v>
      </c>
      <c r="AD100">
        <v>23.518278043500526</v>
      </c>
      <c r="AE100">
        <v>33.890042943663659</v>
      </c>
      <c r="AF100">
        <v>64.735405436329089</v>
      </c>
      <c r="AG100">
        <v>60.184661037105471</v>
      </c>
      <c r="AH100">
        <v>51.618183997505369</v>
      </c>
      <c r="AI100">
        <v>40.703332716247182</v>
      </c>
      <c r="AJ100">
        <v>24.621136273807256</v>
      </c>
      <c r="AK100">
        <v>8.7430456752431862</v>
      </c>
      <c r="AL100">
        <v>4.451838420474405</v>
      </c>
      <c r="AM100">
        <v>8.2575860627590032</v>
      </c>
      <c r="AN100">
        <v>14.180099598383039</v>
      </c>
      <c r="AO100">
        <v>19.01604414079404</v>
      </c>
      <c r="AP100">
        <v>24.418655997766532</v>
      </c>
      <c r="AQ100">
        <v>36.399406121325192</v>
      </c>
      <c r="AR100">
        <v>64.734380729458351</v>
      </c>
      <c r="AS100">
        <v>60.183624167538945</v>
      </c>
      <c r="AT100">
        <v>51.617126885836129</v>
      </c>
      <c r="AU100">
        <v>40.702256266574452</v>
      </c>
      <c r="AV100">
        <v>24.620052711782705</v>
      </c>
      <c r="AW100">
        <v>8.7450408809875562</v>
      </c>
      <c r="AX100">
        <v>4.4547787160646033</v>
      </c>
      <c r="AY100">
        <v>8.2557691215597728</v>
      </c>
      <c r="AZ100">
        <v>14.170303585301912</v>
      </c>
      <c r="BA100">
        <v>18.998072911258284</v>
      </c>
      <c r="BB100">
        <v>24.38282159947784</v>
      </c>
      <c r="BC100">
        <v>36.2917548570299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3.175849025286766</v>
      </c>
      <c r="BM100">
        <v>200</v>
      </c>
    </row>
    <row r="101" spans="1:65" x14ac:dyDescent="0.25">
      <c r="A101">
        <v>339</v>
      </c>
      <c r="B101">
        <v>48.621980028760653</v>
      </c>
      <c r="C101">
        <v>43.743062111987058</v>
      </c>
      <c r="D101">
        <v>38.978665894966738</v>
      </c>
      <c r="E101">
        <v>34.487708919319765</v>
      </c>
      <c r="F101">
        <v>30.256567172258013</v>
      </c>
      <c r="G101">
        <v>26.272241683190853</v>
      </c>
      <c r="H101">
        <v>22.522331039202189</v>
      </c>
      <c r="I101">
        <v>4.3199972520525236</v>
      </c>
      <c r="J101">
        <v>-7.623155160531164</v>
      </c>
      <c r="K101">
        <v>-15.54259415723576</v>
      </c>
      <c r="L101">
        <v>-23.385181995226532</v>
      </c>
      <c r="M101">
        <v>-25.450681333448674</v>
      </c>
      <c r="N101">
        <v>-25.099987876632603</v>
      </c>
      <c r="O101">
        <v>-22.947847639863824</v>
      </c>
      <c r="P101">
        <v>-21.74561462367393</v>
      </c>
      <c r="Q101">
        <v>-23.172616645976142</v>
      </c>
      <c r="R101">
        <v>-23.594372665234271</v>
      </c>
      <c r="S101">
        <v>-20.005981102699035</v>
      </c>
      <c r="T101">
        <v>16.004080458288662</v>
      </c>
      <c r="U101">
        <v>14.768581831360455</v>
      </c>
      <c r="V101">
        <v>12.312204661699688</v>
      </c>
      <c r="W101">
        <v>8.8668968622313002</v>
      </c>
      <c r="X101">
        <v>2.7577945915761153</v>
      </c>
      <c r="Y101">
        <v>-6.6157391288713256</v>
      </c>
      <c r="Z101">
        <v>-13.33392659262897</v>
      </c>
      <c r="AA101">
        <v>-21.380811579729542</v>
      </c>
      <c r="AB101">
        <v>-25.015775855777161</v>
      </c>
      <c r="AC101">
        <v>-26.194122370237078</v>
      </c>
      <c r="AD101">
        <v>-20.14035188031886</v>
      </c>
      <c r="AE101">
        <v>-13.122649417514134</v>
      </c>
      <c r="AF101">
        <v>16.004704380484096</v>
      </c>
      <c r="AG101">
        <v>14.76884387459236</v>
      </c>
      <c r="AH101">
        <v>12.311801390216953</v>
      </c>
      <c r="AI101">
        <v>8.8656840991328121</v>
      </c>
      <c r="AJ101">
        <v>2.7555129771929252</v>
      </c>
      <c r="AK101">
        <v>-6.6176720178825335</v>
      </c>
      <c r="AL101">
        <v>-13.348058717881987</v>
      </c>
      <c r="AM101">
        <v>-21.463924151511812</v>
      </c>
      <c r="AN101">
        <v>-25.194161339551354</v>
      </c>
      <c r="AO101">
        <v>-26.507100401107071</v>
      </c>
      <c r="AP101">
        <v>-20.244129526531193</v>
      </c>
      <c r="AQ101">
        <v>-12.290721750334091</v>
      </c>
      <c r="AR101">
        <v>16.005632110258698</v>
      </c>
      <c r="AS101">
        <v>14.769310656936874</v>
      </c>
      <c r="AT101">
        <v>12.311424118784108</v>
      </c>
      <c r="AU101">
        <v>8.8642881250067251</v>
      </c>
      <c r="AV101">
        <v>2.7527993483100754</v>
      </c>
      <c r="AW101">
        <v>-6.6188388323039362</v>
      </c>
      <c r="AX101">
        <v>-13.345841934318607</v>
      </c>
      <c r="AY101">
        <v>-21.454157750308845</v>
      </c>
      <c r="AZ101">
        <v>-25.179441291334481</v>
      </c>
      <c r="BA101">
        <v>-26.490895660137362</v>
      </c>
      <c r="BB101">
        <v>-20.254655694308955</v>
      </c>
      <c r="BC101">
        <v>-12.351011957629638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33.085024830252721</v>
      </c>
      <c r="BM101">
        <v>200</v>
      </c>
    </row>
    <row r="102" spans="1:65" x14ac:dyDescent="0.25">
      <c r="A102">
        <v>340</v>
      </c>
      <c r="B102">
        <v>42.409642379751183</v>
      </c>
      <c r="C102">
        <v>37.722817360772012</v>
      </c>
      <c r="D102">
        <v>33.133234072531337</v>
      </c>
      <c r="E102">
        <v>28.793883958302956</v>
      </c>
      <c r="F102">
        <v>24.692213969482943</v>
      </c>
      <c r="G102">
        <v>20.816253109527672</v>
      </c>
      <c r="H102">
        <v>17.154586646919988</v>
      </c>
      <c r="I102">
        <v>-0.8903628759235338</v>
      </c>
      <c r="J102">
        <v>-13.188224306756799</v>
      </c>
      <c r="K102">
        <v>-21.82471714054078</v>
      </c>
      <c r="L102">
        <v>-31.78261975540067</v>
      </c>
      <c r="M102">
        <v>-36.401710355778995</v>
      </c>
      <c r="N102">
        <v>-38.685769777957944</v>
      </c>
      <c r="O102">
        <v>-41.32969272849278</v>
      </c>
      <c r="P102">
        <v>-45.293931850203322</v>
      </c>
      <c r="Q102">
        <v>-50.644641404074406</v>
      </c>
      <c r="R102">
        <v>-51.751934330468153</v>
      </c>
      <c r="S102">
        <v>-46.416166452784431</v>
      </c>
      <c r="T102">
        <v>54.564517649775752</v>
      </c>
      <c r="U102">
        <v>49.588817547835745</v>
      </c>
      <c r="V102">
        <v>40.085303824429552</v>
      </c>
      <c r="W102">
        <v>27.639119004878658</v>
      </c>
      <c r="X102">
        <v>8.158031224040144</v>
      </c>
      <c r="Y102">
        <v>-15.032044078889598</v>
      </c>
      <c r="Z102">
        <v>-26.645197944406771</v>
      </c>
      <c r="AA102">
        <v>-35.661815001025445</v>
      </c>
      <c r="AB102">
        <v>-39.452771562716315</v>
      </c>
      <c r="AC102">
        <v>-44.140399775515064</v>
      </c>
      <c r="AD102">
        <v>-50.277693153340309</v>
      </c>
      <c r="AE102">
        <v>-43.255121318257828</v>
      </c>
      <c r="AF102">
        <v>54.536289448206333</v>
      </c>
      <c r="AG102">
        <v>49.562285781636838</v>
      </c>
      <c r="AH102">
        <v>40.06201102247357</v>
      </c>
      <c r="AI102">
        <v>27.620062587327894</v>
      </c>
      <c r="AJ102">
        <v>8.1455724780461072</v>
      </c>
      <c r="AK102">
        <v>-15.03637332174644</v>
      </c>
      <c r="AL102">
        <v>-26.66938425770142</v>
      </c>
      <c r="AM102">
        <v>-35.782955624169347</v>
      </c>
      <c r="AN102">
        <v>-39.70390461242895</v>
      </c>
      <c r="AO102">
        <v>-44.691499911541641</v>
      </c>
      <c r="AP102">
        <v>-51.684493756673362</v>
      </c>
      <c r="AQ102">
        <v>-43.67958779464297</v>
      </c>
      <c r="AR102">
        <v>54.563970064429867</v>
      </c>
      <c r="AS102">
        <v>49.588328759392617</v>
      </c>
      <c r="AT102">
        <v>40.084930793646485</v>
      </c>
      <c r="AU102">
        <v>27.638905541848835</v>
      </c>
      <c r="AV102">
        <v>8.1580912911136814</v>
      </c>
      <c r="AW102">
        <v>-15.025504163709014</v>
      </c>
      <c r="AX102">
        <v>-26.657110347770711</v>
      </c>
      <c r="AY102">
        <v>-35.766504601918299</v>
      </c>
      <c r="AZ102">
        <v>-39.68341947332393</v>
      </c>
      <c r="BA102">
        <v>-44.662257430083393</v>
      </c>
      <c r="BB102">
        <v>-51.640095618223292</v>
      </c>
      <c r="BC102">
        <v>-43.702237741169021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8.449567008333947</v>
      </c>
      <c r="BM102">
        <v>200</v>
      </c>
    </row>
    <row r="103" spans="1:65" x14ac:dyDescent="0.25">
      <c r="A103">
        <v>341</v>
      </c>
      <c r="B103">
        <v>28.134760464046323</v>
      </c>
      <c r="C103">
        <v>22.447515885365213</v>
      </c>
      <c r="D103">
        <v>16.870886097716738</v>
      </c>
      <c r="E103">
        <v>11.591316201831278</v>
      </c>
      <c r="F103">
        <v>6.5944469195068631</v>
      </c>
      <c r="G103">
        <v>1.8665684962190787</v>
      </c>
      <c r="H103">
        <v>-2.6054076540198148</v>
      </c>
      <c r="I103">
        <v>-24.724609884052839</v>
      </c>
      <c r="J103">
        <v>-39.889225899151505</v>
      </c>
      <c r="K103">
        <v>-50.540667144782297</v>
      </c>
      <c r="L103">
        <v>-62.617452510907725</v>
      </c>
      <c r="M103">
        <v>-67.688555539346524</v>
      </c>
      <c r="N103">
        <v>-69.467027382823375</v>
      </c>
      <c r="O103">
        <v>-69.851791945053847</v>
      </c>
      <c r="P103">
        <v>-70.122819604021416</v>
      </c>
      <c r="Q103">
        <v>-71.803925705143243</v>
      </c>
      <c r="R103">
        <v>-71.946168593605208</v>
      </c>
      <c r="S103">
        <v>-68.087909289269234</v>
      </c>
      <c r="T103">
        <v>43.541924935235897</v>
      </c>
      <c r="U103">
        <v>37.200903032374029</v>
      </c>
      <c r="V103">
        <v>25.14450166808728</v>
      </c>
      <c r="W103">
        <v>9.4882271077669635</v>
      </c>
      <c r="X103">
        <v>-14.57735047880028</v>
      </c>
      <c r="Y103">
        <v>-41.862324906777815</v>
      </c>
      <c r="Z103">
        <v>-53.889911050643974</v>
      </c>
      <c r="AA103">
        <v>-60.096901921935853</v>
      </c>
      <c r="AB103">
        <v>-60.891737574072792</v>
      </c>
      <c r="AC103">
        <v>-63.212135390955801</v>
      </c>
      <c r="AD103">
        <v>-69.211972874237006</v>
      </c>
      <c r="AE103">
        <v>-62.533189490491246</v>
      </c>
      <c r="AF103">
        <v>43.542392792117816</v>
      </c>
      <c r="AG103">
        <v>37.201341140485134</v>
      </c>
      <c r="AH103">
        <v>25.144883432106845</v>
      </c>
      <c r="AI103">
        <v>9.4885362385705587</v>
      </c>
      <c r="AJ103">
        <v>-14.577151204536037</v>
      </c>
      <c r="AK103">
        <v>-41.829354053530416</v>
      </c>
      <c r="AL103">
        <v>-53.901137818498924</v>
      </c>
      <c r="AM103">
        <v>-60.23895510022269</v>
      </c>
      <c r="AN103">
        <v>-61.172064600724248</v>
      </c>
      <c r="AO103">
        <v>-63.81228157453338</v>
      </c>
      <c r="AP103">
        <v>-70.901613475603327</v>
      </c>
      <c r="AQ103">
        <v>-63.349920692704202</v>
      </c>
      <c r="AR103">
        <v>43.541662613304844</v>
      </c>
      <c r="AS103">
        <v>37.200605739300258</v>
      </c>
      <c r="AT103">
        <v>25.14413809386787</v>
      </c>
      <c r="AU103">
        <v>9.487778103935419</v>
      </c>
      <c r="AV103">
        <v>-14.577927905706916</v>
      </c>
      <c r="AW103">
        <v>-41.822430000843305</v>
      </c>
      <c r="AX103">
        <v>-53.888792786977795</v>
      </c>
      <c r="AY103">
        <v>-60.222421656433433</v>
      </c>
      <c r="AZ103">
        <v>-61.154734141010138</v>
      </c>
      <c r="BA103">
        <v>-63.788987035600236</v>
      </c>
      <c r="BB103">
        <v>-70.856079495260076</v>
      </c>
      <c r="BC103">
        <v>-63.37112587450504</v>
      </c>
      <c r="BD103">
        <v>2829.5020985162319</v>
      </c>
      <c r="BE103">
        <v>2829.5020985162319</v>
      </c>
      <c r="BF103">
        <v>2829.5020985162319</v>
      </c>
      <c r="BG103">
        <v>2829.5020985162319</v>
      </c>
      <c r="BH103">
        <v>2178.7166158574983</v>
      </c>
      <c r="BI103">
        <v>2178.7166158574983</v>
      </c>
      <c r="BJ103" t="s">
        <v>65</v>
      </c>
      <c r="BK103" t="s">
        <v>65</v>
      </c>
      <c r="BL103">
        <v>28.059479026845413</v>
      </c>
      <c r="BM103">
        <v>200</v>
      </c>
    </row>
    <row r="104" spans="1:65" x14ac:dyDescent="0.25">
      <c r="A104">
        <v>342</v>
      </c>
      <c r="B104">
        <v>6.4612367065429446</v>
      </c>
      <c r="C104">
        <v>2.5075747421651751</v>
      </c>
      <c r="D104">
        <v>-1.3494744646139201</v>
      </c>
      <c r="E104">
        <v>-4.9814542199671381</v>
      </c>
      <c r="F104">
        <v>-8.3997731477594701</v>
      </c>
      <c r="G104">
        <v>-11.615310622892922</v>
      </c>
      <c r="H104">
        <v>-14.638440196433553</v>
      </c>
      <c r="I104">
        <v>-29.259285364769891</v>
      </c>
      <c r="J104">
        <v>-38.791814037135651</v>
      </c>
      <c r="K104">
        <v>-45.067849663008097</v>
      </c>
      <c r="L104">
        <v>-51.233369908671861</v>
      </c>
      <c r="M104">
        <v>-52.874412983642536</v>
      </c>
      <c r="N104">
        <v>-52.696216036821063</v>
      </c>
      <c r="O104">
        <v>-51.404788743300564</v>
      </c>
      <c r="P104">
        <v>-51.146056207192963</v>
      </c>
      <c r="Q104">
        <v>-52.596552722702846</v>
      </c>
      <c r="R104">
        <v>-52.247869531048472</v>
      </c>
      <c r="S104">
        <v>-47.017652509650993</v>
      </c>
      <c r="T104">
        <v>14.939175911407517</v>
      </c>
      <c r="U104">
        <v>11.049432670955026</v>
      </c>
      <c r="V104">
        <v>3.6784016155742143</v>
      </c>
      <c r="W104">
        <v>-5.8327335462095977</v>
      </c>
      <c r="X104">
        <v>-20.246642426536219</v>
      </c>
      <c r="Y104">
        <v>-35.888337917151929</v>
      </c>
      <c r="Z104">
        <v>-41.897087179055895</v>
      </c>
      <c r="AA104">
        <v>-42.970413797997281</v>
      </c>
      <c r="AB104">
        <v>-41.171708369017871</v>
      </c>
      <c r="AC104">
        <v>-40.154517932212975</v>
      </c>
      <c r="AD104">
        <v>-40.75940258899881</v>
      </c>
      <c r="AE104">
        <v>-36.324491908355448</v>
      </c>
      <c r="AF104">
        <v>14.926271829853663</v>
      </c>
      <c r="AG104">
        <v>11.036992922097907</v>
      </c>
      <c r="AH104">
        <v>3.6668746662148202</v>
      </c>
      <c r="AI104">
        <v>-5.8430044720986922</v>
      </c>
      <c r="AJ104">
        <v>-20.254761522507241</v>
      </c>
      <c r="AK104">
        <v>-35.858600937199796</v>
      </c>
      <c r="AL104">
        <v>-41.898675373924846</v>
      </c>
      <c r="AM104">
        <v>-43.050017724185068</v>
      </c>
      <c r="AN104">
        <v>-41.315563375265498</v>
      </c>
      <c r="AO104">
        <v>-40.439328895077729</v>
      </c>
      <c r="AP104">
        <v>-41.529394619540042</v>
      </c>
      <c r="AQ104">
        <v>-36.541282957939998</v>
      </c>
      <c r="AR104">
        <v>14.919273617484684</v>
      </c>
      <c r="AS104">
        <v>11.03000039394994</v>
      </c>
      <c r="AT104">
        <v>3.6599318260879117</v>
      </c>
      <c r="AU104">
        <v>-5.8497905080938386</v>
      </c>
      <c r="AV104">
        <v>-20.261014570062478</v>
      </c>
      <c r="AW104">
        <v>-35.858404392526687</v>
      </c>
      <c r="AX104">
        <v>-41.893878016714055</v>
      </c>
      <c r="AY104">
        <v>-43.041914511061442</v>
      </c>
      <c r="AZ104">
        <v>-41.308138405081948</v>
      </c>
      <c r="BA104">
        <v>-40.431530807224988</v>
      </c>
      <c r="BB104">
        <v>-41.515760020383389</v>
      </c>
      <c r="BC104">
        <v>-36.566684700259437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30.634990496783825</v>
      </c>
      <c r="BM104">
        <v>200</v>
      </c>
    </row>
    <row r="105" spans="1:65" x14ac:dyDescent="0.25">
      <c r="A105">
        <v>343</v>
      </c>
      <c r="B105">
        <v>-6.0935874850718417</v>
      </c>
      <c r="C105">
        <v>-6.4199847492289051</v>
      </c>
      <c r="D105">
        <v>-6.7495876243044846</v>
      </c>
      <c r="E105">
        <v>-7.0712847978889739</v>
      </c>
      <c r="F105">
        <v>-7.3853477725559227</v>
      </c>
      <c r="G105">
        <v>-7.6920366265937483</v>
      </c>
      <c r="H105">
        <v>-7.991600513143557</v>
      </c>
      <c r="I105">
        <v>-9.6520515594192275</v>
      </c>
      <c r="J105">
        <v>-11.062781236626934</v>
      </c>
      <c r="K105">
        <v>-12.318781182932975</v>
      </c>
      <c r="L105">
        <v>-14.419012322629543</v>
      </c>
      <c r="M105">
        <v>-16.093302028309871</v>
      </c>
      <c r="N105">
        <v>-17.436566079798293</v>
      </c>
      <c r="O105">
        <v>-19.353608534105131</v>
      </c>
      <c r="P105">
        <v>-20.83026107605447</v>
      </c>
      <c r="Q105">
        <v>-21.136251382503428</v>
      </c>
      <c r="R105">
        <v>-20.310933325954906</v>
      </c>
      <c r="S105">
        <v>-18.057856012913266</v>
      </c>
      <c r="T105">
        <v>-0.30836155545062305</v>
      </c>
      <c r="U105">
        <v>-0.38523573631848995</v>
      </c>
      <c r="V105">
        <v>-0.57362982405939622</v>
      </c>
      <c r="W105">
        <v>-0.92063185437765704</v>
      </c>
      <c r="X105">
        <v>-1.7906549979317816</v>
      </c>
      <c r="Y105">
        <v>-3.8649878356102758</v>
      </c>
      <c r="Z105">
        <v>-6.0287097895332655</v>
      </c>
      <c r="AA105">
        <v>-9.7636762638757251</v>
      </c>
      <c r="AB105">
        <v>-12.35602751282268</v>
      </c>
      <c r="AC105">
        <v>-14.410722788792199</v>
      </c>
      <c r="AD105">
        <v>-14.676812524423848</v>
      </c>
      <c r="AE105">
        <v>-13.18126894098541</v>
      </c>
      <c r="AF105">
        <v>-0.31647105125043318</v>
      </c>
      <c r="AG105">
        <v>-0.39322514448839052</v>
      </c>
      <c r="AH105">
        <v>-0.58135928511039714</v>
      </c>
      <c r="AI105">
        <v>-0.92794874611064337</v>
      </c>
      <c r="AJ105">
        <v>-1.7971006687733659</v>
      </c>
      <c r="AK105">
        <v>-3.8662625168470188</v>
      </c>
      <c r="AL105">
        <v>-6.0340209368451445</v>
      </c>
      <c r="AM105">
        <v>-9.7998414677712837</v>
      </c>
      <c r="AN105">
        <v>-12.448447830015336</v>
      </c>
      <c r="AO105">
        <v>-14.61262171703552</v>
      </c>
      <c r="AP105">
        <v>-15.031279735273559</v>
      </c>
      <c r="AQ105">
        <v>-13.346250415457797</v>
      </c>
      <c r="AR105">
        <v>-0.32067891750746369</v>
      </c>
      <c r="AS105">
        <v>-0.39764667842154267</v>
      </c>
      <c r="AT105">
        <v>-0.58614909927590109</v>
      </c>
      <c r="AU105">
        <v>-0.93312635029839386</v>
      </c>
      <c r="AV105">
        <v>-1.8025861976327802</v>
      </c>
      <c r="AW105">
        <v>-3.8706117414176457</v>
      </c>
      <c r="AX105">
        <v>-6.0361730452068718</v>
      </c>
      <c r="AY105">
        <v>-9.7967454471986635</v>
      </c>
      <c r="AZ105">
        <v>-12.440920707538078</v>
      </c>
      <c r="BA105">
        <v>-14.601111065603718</v>
      </c>
      <c r="BB105">
        <v>-15.02209393866076</v>
      </c>
      <c r="BC105">
        <v>-13.350659552580913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1.387165410436364</v>
      </c>
      <c r="BM105">
        <v>200</v>
      </c>
    </row>
    <row r="106" spans="1:65" x14ac:dyDescent="0.25">
      <c r="A106">
        <v>344</v>
      </c>
      <c r="B106">
        <v>8.2544783591042421</v>
      </c>
      <c r="C106">
        <v>6.387458593975631</v>
      </c>
      <c r="D106">
        <v>4.5618140342140734</v>
      </c>
      <c r="E106">
        <v>2.8385584626421103</v>
      </c>
      <c r="F106">
        <v>1.2127087649723562</v>
      </c>
      <c r="G106">
        <v>-0.3204928833569487</v>
      </c>
      <c r="H106">
        <v>-1.7655888387747147</v>
      </c>
      <c r="I106">
        <v>-8.8154541196670131</v>
      </c>
      <c r="J106">
        <v>-13.482907367921987</v>
      </c>
      <c r="K106">
        <v>-16.60808594751137</v>
      </c>
      <c r="L106">
        <v>-19.743682205970519</v>
      </c>
      <c r="M106">
        <v>-20.565487002867158</v>
      </c>
      <c r="N106">
        <v>-20.357072169218739</v>
      </c>
      <c r="O106">
        <v>-19.145350691235006</v>
      </c>
      <c r="P106">
        <v>-17.858700483802185</v>
      </c>
      <c r="Q106">
        <v>-17.284075372098819</v>
      </c>
      <c r="R106">
        <v>-16.929452974101117</v>
      </c>
      <c r="S106">
        <v>-15.57833612756146</v>
      </c>
      <c r="T106">
        <v>15.171917786772973</v>
      </c>
      <c r="U106">
        <v>13.093680065882976</v>
      </c>
      <c r="V106">
        <v>9.1268160933411639</v>
      </c>
      <c r="W106">
        <v>3.9420673988873474</v>
      </c>
      <c r="X106">
        <v>-4.1140167328845152</v>
      </c>
      <c r="Y106">
        <v>-13.372577760867172</v>
      </c>
      <c r="Z106">
        <v>-17.407434762456152</v>
      </c>
      <c r="AA106">
        <v>-18.786310880602453</v>
      </c>
      <c r="AB106">
        <v>-17.686777498255104</v>
      </c>
      <c r="AC106">
        <v>-16.334654061599952</v>
      </c>
      <c r="AD106">
        <v>-17.153948179989971</v>
      </c>
      <c r="AE106">
        <v>-19.370878817718886</v>
      </c>
      <c r="AF106">
        <v>15.164367428585068</v>
      </c>
      <c r="AG106">
        <v>13.086486751212046</v>
      </c>
      <c r="AH106">
        <v>9.1203118518278643</v>
      </c>
      <c r="AI106">
        <v>3.9364819253355501</v>
      </c>
      <c r="AJ106">
        <v>-4.1181159625993526</v>
      </c>
      <c r="AK106">
        <v>-13.364700271846289</v>
      </c>
      <c r="AL106">
        <v>-17.412741921234083</v>
      </c>
      <c r="AM106">
        <v>-18.828917707192154</v>
      </c>
      <c r="AN106">
        <v>-17.753175953415106</v>
      </c>
      <c r="AO106">
        <v>-16.435104841856855</v>
      </c>
      <c r="AP106">
        <v>-17.528912459163216</v>
      </c>
      <c r="AQ106">
        <v>-20.113421545269254</v>
      </c>
      <c r="AR106">
        <v>15.160583912675607</v>
      </c>
      <c r="AS106">
        <v>13.082721447445003</v>
      </c>
      <c r="AT106">
        <v>9.1165908644078026</v>
      </c>
      <c r="AU106">
        <v>3.9328416895723777</v>
      </c>
      <c r="AV106">
        <v>-4.1215574020093264</v>
      </c>
      <c r="AW106">
        <v>-13.365106305484668</v>
      </c>
      <c r="AX106">
        <v>-17.41090302174883</v>
      </c>
      <c r="AY106">
        <v>-18.825619254599982</v>
      </c>
      <c r="AZ106">
        <v>-17.750988315463069</v>
      </c>
      <c r="BA106">
        <v>-16.434603995129844</v>
      </c>
      <c r="BB106">
        <v>-17.520649143270631</v>
      </c>
      <c r="BC106">
        <v>-20.091725723239069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3.167035658894363</v>
      </c>
      <c r="BM106">
        <v>200</v>
      </c>
    </row>
    <row r="107" spans="1:65" x14ac:dyDescent="0.25">
      <c r="A107">
        <v>345</v>
      </c>
      <c r="B107">
        <v>9.1554625821170514</v>
      </c>
      <c r="C107">
        <v>7.7070754013736087</v>
      </c>
      <c r="D107">
        <v>6.3006796271652954</v>
      </c>
      <c r="E107">
        <v>4.9833533100142322</v>
      </c>
      <c r="F107">
        <v>3.7508183904391008</v>
      </c>
      <c r="G107">
        <v>2.5989862462225122</v>
      </c>
      <c r="H107">
        <v>1.5239495593670493</v>
      </c>
      <c r="I107">
        <v>-3.5114260526972196</v>
      </c>
      <c r="J107">
        <v>-6.4933656371884974</v>
      </c>
      <c r="K107">
        <v>-8.1185768373917551</v>
      </c>
      <c r="L107">
        <v>-8.6613695622551194</v>
      </c>
      <c r="M107">
        <v>-7.229316609930966</v>
      </c>
      <c r="N107">
        <v>-4.9857219692516637</v>
      </c>
      <c r="O107">
        <v>-0.21345051013095528</v>
      </c>
      <c r="P107">
        <v>5.2038288580866237</v>
      </c>
      <c r="Q107">
        <v>9.8116631725258383</v>
      </c>
      <c r="R107">
        <v>11.926619778036551</v>
      </c>
      <c r="S107">
        <v>14.247247130949257</v>
      </c>
      <c r="T107">
        <v>37.252618274641605</v>
      </c>
      <c r="U107">
        <v>33.077041985217079</v>
      </c>
      <c r="V107">
        <v>25.255579739877771</v>
      </c>
      <c r="W107">
        <v>15.385566713738905</v>
      </c>
      <c r="X107">
        <v>1.1667781734715081</v>
      </c>
      <c r="Y107">
        <v>-11.774050590238755</v>
      </c>
      <c r="Z107">
        <v>-13.777461650618244</v>
      </c>
      <c r="AA107">
        <v>-6.7948004179618078</v>
      </c>
      <c r="AB107">
        <v>0.9262585513458016</v>
      </c>
      <c r="AC107">
        <v>6.6183233718086072</v>
      </c>
      <c r="AD107">
        <v>6.576159257281958</v>
      </c>
      <c r="AE107">
        <v>8.1684793526832369</v>
      </c>
      <c r="AF107">
        <v>37.273268871545334</v>
      </c>
      <c r="AG107">
        <v>33.095965269763909</v>
      </c>
      <c r="AH107">
        <v>25.271250473478528</v>
      </c>
      <c r="AI107">
        <v>15.397090349447694</v>
      </c>
      <c r="AJ107">
        <v>1.1721787271597173</v>
      </c>
      <c r="AK107">
        <v>-11.770112212879033</v>
      </c>
      <c r="AL107">
        <v>-13.78504078017602</v>
      </c>
      <c r="AM107">
        <v>-6.7826670359163312</v>
      </c>
      <c r="AN107">
        <v>1.0347792148597545</v>
      </c>
      <c r="AO107">
        <v>6.8947354960170735</v>
      </c>
      <c r="AP107">
        <v>6.8744526668900603</v>
      </c>
      <c r="AQ107">
        <v>8.7240111579739441</v>
      </c>
      <c r="AR107">
        <v>37.272337201261706</v>
      </c>
      <c r="AS107">
        <v>33.095008609478683</v>
      </c>
      <c r="AT107">
        <v>25.270242448067261</v>
      </c>
      <c r="AU107">
        <v>15.396006777800009</v>
      </c>
      <c r="AV107">
        <v>1.1709528450615929</v>
      </c>
      <c r="AW107">
        <v>-11.768233879054721</v>
      </c>
      <c r="AX107">
        <v>-13.782783162933354</v>
      </c>
      <c r="AY107">
        <v>-6.7868531321109424</v>
      </c>
      <c r="AZ107">
        <v>1.0211650151519676</v>
      </c>
      <c r="BA107">
        <v>6.8727842439109121</v>
      </c>
      <c r="BB107">
        <v>6.8613212937733428</v>
      </c>
      <c r="BC107">
        <v>8.7004759201424893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406730831262</v>
      </c>
      <c r="C108">
        <v>-1.6788459934335975</v>
      </c>
      <c r="D108">
        <v>-1.6655336269072452</v>
      </c>
      <c r="E108">
        <v>-1.6635660410883184</v>
      </c>
      <c r="F108">
        <v>-1.6717017182323741</v>
      </c>
      <c r="G108">
        <v>-1.6887757697396644</v>
      </c>
      <c r="H108">
        <v>-1.7136960578673781</v>
      </c>
      <c r="I108">
        <v>-1.9750989535034791</v>
      </c>
      <c r="J108">
        <v>-2.3018924055451251</v>
      </c>
      <c r="K108">
        <v>-2.5913581536864125</v>
      </c>
      <c r="L108">
        <v>-2.8154149846228158</v>
      </c>
      <c r="M108">
        <v>-2.436973525915473</v>
      </c>
      <c r="N108">
        <v>-1.4956013511067261</v>
      </c>
      <c r="O108">
        <v>1.5064461910429401</v>
      </c>
      <c r="P108">
        <v>6.7109913957227878</v>
      </c>
      <c r="Q108">
        <v>12.769489693702992</v>
      </c>
      <c r="R108">
        <v>15.079263129589155</v>
      </c>
      <c r="S108">
        <v>14.523990028686985</v>
      </c>
      <c r="T108">
        <v>-28.811241511551287</v>
      </c>
      <c r="U108">
        <v>-26.968338957209514</v>
      </c>
      <c r="V108">
        <v>-23.507161398195684</v>
      </c>
      <c r="W108">
        <v>-19.111454576746581</v>
      </c>
      <c r="X108">
        <v>-12.651564973862259</v>
      </c>
      <c r="Y108">
        <v>-6.1484341331655843</v>
      </c>
      <c r="Z108">
        <v>-3.9174019730617986</v>
      </c>
      <c r="AA108">
        <v>-3.2387543288654035</v>
      </c>
      <c r="AB108">
        <v>-2.4016801959227814</v>
      </c>
      <c r="AC108">
        <v>0.77439088361747066</v>
      </c>
      <c r="AD108">
        <v>9.3666182896508943</v>
      </c>
      <c r="AE108">
        <v>9.5917101573727432</v>
      </c>
      <c r="AF108">
        <v>-28.819157055086919</v>
      </c>
      <c r="AG108">
        <v>-26.974673653584816</v>
      </c>
      <c r="AH108">
        <v>-23.510496332035601</v>
      </c>
      <c r="AI108">
        <v>-19.110913529634953</v>
      </c>
      <c r="AJ108">
        <v>-12.645159936654354</v>
      </c>
      <c r="AK108">
        <v>-6.1220313703533318</v>
      </c>
      <c r="AL108">
        <v>-3.8918966537335868</v>
      </c>
      <c r="AM108">
        <v>-3.2184221166768614</v>
      </c>
      <c r="AN108">
        <v>-2.3785742377215033</v>
      </c>
      <c r="AO108">
        <v>0.87861036739779463</v>
      </c>
      <c r="AP108">
        <v>10.089156622494002</v>
      </c>
      <c r="AQ108">
        <v>10.280131467060583</v>
      </c>
      <c r="AR108">
        <v>-28.818653003101005</v>
      </c>
      <c r="AS108">
        <v>-26.974240168675113</v>
      </c>
      <c r="AT108">
        <v>-23.510194159546415</v>
      </c>
      <c r="AU108">
        <v>-19.110775049851828</v>
      </c>
      <c r="AV108">
        <v>-12.645251219901912</v>
      </c>
      <c r="AW108">
        <v>-6.1234384882136865</v>
      </c>
      <c r="AX108">
        <v>-3.893814766233461</v>
      </c>
      <c r="AY108">
        <v>-3.2199479273248288</v>
      </c>
      <c r="AZ108">
        <v>-2.3807350373525327</v>
      </c>
      <c r="BA108">
        <v>0.87042299333546513</v>
      </c>
      <c r="BB108">
        <v>10.052943936152554</v>
      </c>
      <c r="BC108">
        <v>10.25306239244350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560164132514</v>
      </c>
      <c r="C109">
        <v>-1.2208767407166643</v>
      </c>
      <c r="D109">
        <v>1.3751823240671506</v>
      </c>
      <c r="E109">
        <v>3.8550717916558535</v>
      </c>
      <c r="F109">
        <v>6.2238159843405754</v>
      </c>
      <c r="G109">
        <v>8.486226403465885</v>
      </c>
      <c r="H109">
        <v>10.646910672338153</v>
      </c>
      <c r="I109">
        <v>21.709190531785314</v>
      </c>
      <c r="J109">
        <v>29.794304767960245</v>
      </c>
      <c r="K109">
        <v>35.940087832077374</v>
      </c>
      <c r="L109">
        <v>43.950585755156979</v>
      </c>
      <c r="M109">
        <v>48.365572872964073</v>
      </c>
      <c r="N109">
        <v>50.74925165078993</v>
      </c>
      <c r="O109">
        <v>52.59940811613059</v>
      </c>
      <c r="P109">
        <v>52.911648656120896</v>
      </c>
      <c r="Q109">
        <v>52.456645252227446</v>
      </c>
      <c r="R109">
        <v>52.064607742898716</v>
      </c>
      <c r="S109">
        <v>51.818291021961187</v>
      </c>
      <c r="T109">
        <v>-47.463234607357656</v>
      </c>
      <c r="U109">
        <v>-41.96979673542711</v>
      </c>
      <c r="V109">
        <v>-31.490496725917819</v>
      </c>
      <c r="W109">
        <v>-17.804932799398017</v>
      </c>
      <c r="X109">
        <v>3.4492077169267361</v>
      </c>
      <c r="Y109">
        <v>27.918077609802999</v>
      </c>
      <c r="Z109">
        <v>38.91079410076194</v>
      </c>
      <c r="AA109">
        <v>44.143878202555427</v>
      </c>
      <c r="AB109">
        <v>43.364839512133464</v>
      </c>
      <c r="AC109">
        <v>42.500441567040887</v>
      </c>
      <c r="AD109">
        <v>44.969020967156531</v>
      </c>
      <c r="AE109">
        <v>44.67290558587078</v>
      </c>
      <c r="AF109">
        <v>-47.46723763499952</v>
      </c>
      <c r="AG109">
        <v>-41.97303385095698</v>
      </c>
      <c r="AH109">
        <v>-31.492281278456478</v>
      </c>
      <c r="AI109">
        <v>-17.804842270139204</v>
      </c>
      <c r="AJ109">
        <v>3.452130319984148</v>
      </c>
      <c r="AK109">
        <v>27.907213968297594</v>
      </c>
      <c r="AL109">
        <v>38.932993290996116</v>
      </c>
      <c r="AM109">
        <v>44.263046741648132</v>
      </c>
      <c r="AN109">
        <v>43.564974745697661</v>
      </c>
      <c r="AO109">
        <v>42.853460553090372</v>
      </c>
      <c r="AP109">
        <v>45.997862134009509</v>
      </c>
      <c r="AQ109">
        <v>45.757306591342406</v>
      </c>
      <c r="AR109">
        <v>-47.46612815739487</v>
      </c>
      <c r="AS109">
        <v>-41.971976570851709</v>
      </c>
      <c r="AT109">
        <v>-31.491320941306675</v>
      </c>
      <c r="AU109">
        <v>-17.804002344144131</v>
      </c>
      <c r="AV109">
        <v>3.4528025707681458</v>
      </c>
      <c r="AW109">
        <v>27.901258134192183</v>
      </c>
      <c r="AX109">
        <v>38.922339431055192</v>
      </c>
      <c r="AY109">
        <v>44.2494744903818</v>
      </c>
      <c r="AZ109">
        <v>43.553116807919508</v>
      </c>
      <c r="BA109">
        <v>42.84242197250564</v>
      </c>
      <c r="BB109">
        <v>45.972151322938373</v>
      </c>
      <c r="BC109">
        <v>45.742902806117783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822908229004</v>
      </c>
      <c r="C110">
        <v>-2.8572391225216434</v>
      </c>
      <c r="D110">
        <v>-2.0145190060309042</v>
      </c>
      <c r="E110">
        <v>-1.1564371814450776</v>
      </c>
      <c r="F110">
        <v>-0.28508124540818636</v>
      </c>
      <c r="G110">
        <v>0.59758550345553885</v>
      </c>
      <c r="H110">
        <v>1.4897179534161671</v>
      </c>
      <c r="I110">
        <v>6.9514424593501021</v>
      </c>
      <c r="J110">
        <v>12.240372089447686</v>
      </c>
      <c r="K110">
        <v>17.338222619259284</v>
      </c>
      <c r="L110">
        <v>26.38033827814079</v>
      </c>
      <c r="M110">
        <v>33.643511627787987</v>
      </c>
      <c r="N110">
        <v>39.171255966444846</v>
      </c>
      <c r="O110">
        <v>45.960708474133071</v>
      </c>
      <c r="P110">
        <v>49.451962400168384</v>
      </c>
      <c r="Q110">
        <v>49.046126065161317</v>
      </c>
      <c r="R110">
        <v>48.026438092460268</v>
      </c>
      <c r="S110">
        <v>48.390010684456058</v>
      </c>
      <c r="T110">
        <v>-38.784949370064062</v>
      </c>
      <c r="U110">
        <v>-35.587479916275313</v>
      </c>
      <c r="V110">
        <v>-29.426444673879697</v>
      </c>
      <c r="W110">
        <v>-21.232822743657426</v>
      </c>
      <c r="X110">
        <v>-8.0314100893498495</v>
      </c>
      <c r="Y110">
        <v>8.6706718689122386</v>
      </c>
      <c r="Z110">
        <v>17.836725882404842</v>
      </c>
      <c r="AA110">
        <v>25.627448845733646</v>
      </c>
      <c r="AB110">
        <v>28.273256069187362</v>
      </c>
      <c r="AC110">
        <v>29.991815181937621</v>
      </c>
      <c r="AD110">
        <v>31.836186823630957</v>
      </c>
      <c r="AE110">
        <v>31.027437203183585</v>
      </c>
      <c r="AF110">
        <v>-38.785893113273403</v>
      </c>
      <c r="AG110">
        <v>-35.588153631191595</v>
      </c>
      <c r="AH110">
        <v>-29.426614950768954</v>
      </c>
      <c r="AI110">
        <v>-21.232363511131876</v>
      </c>
      <c r="AJ110">
        <v>-8.0300633958893535</v>
      </c>
      <c r="AK110">
        <v>8.6752750404540944</v>
      </c>
      <c r="AL110">
        <v>17.857530586458601</v>
      </c>
      <c r="AM110">
        <v>25.723663520424225</v>
      </c>
      <c r="AN110">
        <v>28.461176219507152</v>
      </c>
      <c r="AO110">
        <v>30.346753231717329</v>
      </c>
      <c r="AP110">
        <v>32.649427434200618</v>
      </c>
      <c r="AQ110">
        <v>31.780895030077346</v>
      </c>
      <c r="AR110">
        <v>-38.78498596140291</v>
      </c>
      <c r="AS110">
        <v>-35.587349234235674</v>
      </c>
      <c r="AT110">
        <v>-29.426007297737659</v>
      </c>
      <c r="AU110">
        <v>-21.232014368521497</v>
      </c>
      <c r="AV110">
        <v>-8.0301197455419366</v>
      </c>
      <c r="AW110">
        <v>8.6708072217352861</v>
      </c>
      <c r="AX110">
        <v>17.849165473036237</v>
      </c>
      <c r="AY110">
        <v>25.710275793774386</v>
      </c>
      <c r="AZ110">
        <v>28.445598709913451</v>
      </c>
      <c r="BA110">
        <v>30.32880812476213</v>
      </c>
      <c r="BB110">
        <v>32.625596783490074</v>
      </c>
      <c r="BC110">
        <v>31.770575591551221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61290158061</v>
      </c>
      <c r="C111">
        <v>1.9629268000709299</v>
      </c>
      <c r="D111">
        <v>-0.27277996532938664</v>
      </c>
      <c r="E111">
        <v>-2.3116214567544398</v>
      </c>
      <c r="F111">
        <v>-4.1645780449012237</v>
      </c>
      <c r="G111">
        <v>-5.8421039926587897</v>
      </c>
      <c r="H111">
        <v>-7.3541510584401033</v>
      </c>
      <c r="I111">
        <v>-13.450847009329747</v>
      </c>
      <c r="J111">
        <v>-15.52829325987333</v>
      </c>
      <c r="K111">
        <v>-15.08092412658854</v>
      </c>
      <c r="L111">
        <v>-9.9178964891673971</v>
      </c>
      <c r="M111">
        <v>-2.5986603998873896</v>
      </c>
      <c r="N111">
        <v>4.6243560416971139</v>
      </c>
      <c r="O111">
        <v>15.662725588914753</v>
      </c>
      <c r="P111">
        <v>23.448129879306904</v>
      </c>
      <c r="Q111">
        <v>25.488090285978107</v>
      </c>
      <c r="R111">
        <v>25.327036679931719</v>
      </c>
      <c r="S111">
        <v>27.422666242515952</v>
      </c>
      <c r="T111">
        <v>6.5840014861551222</v>
      </c>
      <c r="U111">
        <v>2.7308840656768001</v>
      </c>
      <c r="V111">
        <v>-4.4181640191130054</v>
      </c>
      <c r="W111">
        <v>-13.272766355666086</v>
      </c>
      <c r="X111">
        <v>-25.471976697807943</v>
      </c>
      <c r="Y111">
        <v>-34.732710468703409</v>
      </c>
      <c r="Z111">
        <v>-33.508509875388448</v>
      </c>
      <c r="AA111">
        <v>-21.769435406340797</v>
      </c>
      <c r="AB111">
        <v>-11.151120050184108</v>
      </c>
      <c r="AC111">
        <v>-3.256294440760338</v>
      </c>
      <c r="AD111">
        <v>-1.8098405084702311</v>
      </c>
      <c r="AE111">
        <v>-0.13205603698246415</v>
      </c>
      <c r="AF111">
        <v>6.5943141417045688</v>
      </c>
      <c r="AG111">
        <v>2.7404221538245013</v>
      </c>
      <c r="AH111">
        <v>-4.4100902089267562</v>
      </c>
      <c r="AI111">
        <v>-13.266573289770559</v>
      </c>
      <c r="AJ111">
        <v>-25.468604519453056</v>
      </c>
      <c r="AK111">
        <v>-34.693811722265949</v>
      </c>
      <c r="AL111">
        <v>-33.494484175648559</v>
      </c>
      <c r="AM111">
        <v>-21.744764680526259</v>
      </c>
      <c r="AN111">
        <v>-11.020873921572596</v>
      </c>
      <c r="AO111">
        <v>-2.943845268410378</v>
      </c>
      <c r="AP111">
        <v>-1.4984803374143429</v>
      </c>
      <c r="AQ111">
        <v>0.39934774792881045</v>
      </c>
      <c r="AR111">
        <v>-53.467919512690216</v>
      </c>
      <c r="AS111">
        <v>-51.978814322990658</v>
      </c>
      <c r="AT111">
        <v>-49.104588000106055</v>
      </c>
      <c r="AU111">
        <v>-45.262778049895353</v>
      </c>
      <c r="AV111">
        <v>-38.966005427674979</v>
      </c>
      <c r="AW111">
        <v>-30.361033764275682</v>
      </c>
      <c r="AX111">
        <v>-24.603318354074268</v>
      </c>
      <c r="AY111">
        <v>-16.463692288760654</v>
      </c>
      <c r="AZ111">
        <v>-9.7926702723974408</v>
      </c>
      <c r="BA111">
        <v>-1.2812111300823659</v>
      </c>
      <c r="BB111">
        <v>12.241175776615195</v>
      </c>
      <c r="BC111">
        <v>12.935633184373573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34921725044</v>
      </c>
      <c r="C112">
        <v>-20.291942649575194</v>
      </c>
      <c r="D112">
        <v>-20.312014677081464</v>
      </c>
      <c r="E112">
        <v>-20.285007417993398</v>
      </c>
      <c r="F112">
        <v>-20.213810969784209</v>
      </c>
      <c r="G112">
        <v>-20.101175383268817</v>
      </c>
      <c r="H112">
        <v>-19.949716935795948</v>
      </c>
      <c r="I112">
        <v>-18.356800986056506</v>
      </c>
      <c r="J112">
        <v>-15.949129773880424</v>
      </c>
      <c r="K112">
        <v>-13.033722739492701</v>
      </c>
      <c r="L112">
        <v>-6.6001353774150502</v>
      </c>
      <c r="M112">
        <v>-0.23915927845438723</v>
      </c>
      <c r="N112">
        <v>5.5164269499926446</v>
      </c>
      <c r="O112">
        <v>14.604374321159838</v>
      </c>
      <c r="P112">
        <v>22.867713863278446</v>
      </c>
      <c r="Q112">
        <v>28.597330445919653</v>
      </c>
      <c r="R112">
        <v>30.615110353254607</v>
      </c>
      <c r="S112">
        <v>32.367139851720367</v>
      </c>
      <c r="T112">
        <v>-127.45089987683541</v>
      </c>
      <c r="U112">
        <v>-122.23116328374344</v>
      </c>
      <c r="V112">
        <v>-112.2059436289518</v>
      </c>
      <c r="W112">
        <v>-98.943710544188747</v>
      </c>
      <c r="X112">
        <v>-77.759659596361232</v>
      </c>
      <c r="Y112">
        <v>-51.226824941360825</v>
      </c>
      <c r="Z112">
        <v>-36.54929813931264</v>
      </c>
      <c r="AA112">
        <v>-22.62774565782312</v>
      </c>
      <c r="AB112">
        <v>-15.190352715905991</v>
      </c>
      <c r="AC112">
        <v>-6.2799531601899492</v>
      </c>
      <c r="AD112">
        <v>11.05015510285412</v>
      </c>
      <c r="AE112">
        <v>14.55702312515697</v>
      </c>
      <c r="AF112">
        <v>-127.45081506328492</v>
      </c>
      <c r="AG112">
        <v>-122.23109117681486</v>
      </c>
      <c r="AH112">
        <v>-112.2058952843949</v>
      </c>
      <c r="AI112">
        <v>-98.943692063234508</v>
      </c>
      <c r="AJ112">
        <v>-77.759683566721094</v>
      </c>
      <c r="AK112">
        <v>-51.135924629302359</v>
      </c>
      <c r="AL112">
        <v>-36.482649669605934</v>
      </c>
      <c r="AM112">
        <v>-22.548187254883903</v>
      </c>
      <c r="AN112">
        <v>-15.049354739370067</v>
      </c>
      <c r="AO112">
        <v>-5.9362555833709916</v>
      </c>
      <c r="AP112">
        <v>12.557336182317247</v>
      </c>
      <c r="AQ112">
        <v>16.425329677186991</v>
      </c>
      <c r="AR112">
        <v>-105.35282497537295</v>
      </c>
      <c r="AS112">
        <v>-101.62073066900955</v>
      </c>
      <c r="AT112">
        <v>-94.384643591183846</v>
      </c>
      <c r="AU112">
        <v>-84.652720369767891</v>
      </c>
      <c r="AV112">
        <v>-68.616578127104688</v>
      </c>
      <c r="AW112">
        <v>-47.072784922053273</v>
      </c>
      <c r="AX112">
        <v>-33.983834799309612</v>
      </c>
      <c r="AY112">
        <v>-20.178843221738475</v>
      </c>
      <c r="AZ112">
        <v>-13.103506610144464</v>
      </c>
      <c r="BA112">
        <v>-6.5219099118688648</v>
      </c>
      <c r="BB112">
        <v>3.6751504018132235</v>
      </c>
      <c r="BC112">
        <v>5.8972301163787852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2541441207</v>
      </c>
      <c r="C113">
        <v>-72.025900204292711</v>
      </c>
      <c r="D113">
        <v>-70.244482138993448</v>
      </c>
      <c r="E113">
        <v>-68.507687557939065</v>
      </c>
      <c r="F113">
        <v>-66.814110913491348</v>
      </c>
      <c r="G113">
        <v>-65.162397638420515</v>
      </c>
      <c r="H113">
        <v>-63.551242157956281</v>
      </c>
      <c r="I113">
        <v>-54.668619003742997</v>
      </c>
      <c r="J113">
        <v>-47.135951002181677</v>
      </c>
      <c r="K113">
        <v>-40.559383952541026</v>
      </c>
      <c r="L113">
        <v>-29.820033792710074</v>
      </c>
      <c r="M113">
        <v>-21.511741125682036</v>
      </c>
      <c r="N113">
        <v>-14.976616753878263</v>
      </c>
      <c r="O113">
        <v>-5.6013028764664154</v>
      </c>
      <c r="P113">
        <v>2.6784063422425479</v>
      </c>
      <c r="Q113">
        <v>8.7265346136665425</v>
      </c>
      <c r="R113">
        <v>10.678676400769637</v>
      </c>
      <c r="S113">
        <v>10.988613541492374</v>
      </c>
      <c r="T113">
        <v>-152.92502922892427</v>
      </c>
      <c r="U113">
        <v>-146.21120955535847</v>
      </c>
      <c r="V113">
        <v>-133.36147661072596</v>
      </c>
      <c r="W113">
        <v>-116.47103913295528</v>
      </c>
      <c r="X113">
        <v>-89.842578258253823</v>
      </c>
      <c r="Y113">
        <v>-57.580323589987088</v>
      </c>
      <c r="Z113">
        <v>-40.928792092499862</v>
      </c>
      <c r="AA113">
        <v>-27.26494424250582</v>
      </c>
      <c r="AB113">
        <v>-21.1275090983494</v>
      </c>
      <c r="AC113">
        <v>-13.451073459692722</v>
      </c>
      <c r="AD113">
        <v>0.84983504012169087</v>
      </c>
      <c r="AE113">
        <v>-1.5951759518851443</v>
      </c>
      <c r="AF113">
        <v>-152.92554518664397</v>
      </c>
      <c r="AG113">
        <v>-146.21164008629651</v>
      </c>
      <c r="AH113">
        <v>-133.36174276625385</v>
      </c>
      <c r="AI113">
        <v>-116.4710875067957</v>
      </c>
      <c r="AJ113">
        <v>-89.84228002898918</v>
      </c>
      <c r="AK113">
        <v>-57.475337253938207</v>
      </c>
      <c r="AL113">
        <v>-40.851035696038359</v>
      </c>
      <c r="AM113">
        <v>-27.184714980320255</v>
      </c>
      <c r="AN113">
        <v>-21.013831129362629</v>
      </c>
      <c r="AO113">
        <v>-13.195090037429329</v>
      </c>
      <c r="AP113">
        <v>1.9299895161082463</v>
      </c>
      <c r="AQ113">
        <v>-1.0671869501809039</v>
      </c>
      <c r="AR113">
        <v>-113.37643507159771</v>
      </c>
      <c r="AS113">
        <v>-110.45420697366748</v>
      </c>
      <c r="AT113">
        <v>-104.71341648611444</v>
      </c>
      <c r="AU113">
        <v>-96.816491941067341</v>
      </c>
      <c r="AV113">
        <v>-83.256747719517435</v>
      </c>
      <c r="AW113">
        <v>-63.416749894374334</v>
      </c>
      <c r="AX113">
        <v>-49.913002119535975</v>
      </c>
      <c r="AY113">
        <v>-33.690743537250285</v>
      </c>
      <c r="AZ113">
        <v>-24.833627398671357</v>
      </c>
      <c r="BA113">
        <v>-17.653593179538589</v>
      </c>
      <c r="BB113">
        <v>-10.886145795601653</v>
      </c>
      <c r="BC113">
        <v>-11.504679968256729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17728437398</v>
      </c>
      <c r="C114">
        <v>-76.508917104373722</v>
      </c>
      <c r="D114">
        <v>-76.12528601752679</v>
      </c>
      <c r="E114">
        <v>-75.645375685013121</v>
      </c>
      <c r="F114">
        <v>-75.076663666810916</v>
      </c>
      <c r="G114">
        <v>-74.42622357892968</v>
      </c>
      <c r="H114">
        <v>-73.700744271944785</v>
      </c>
      <c r="I114">
        <v>-68.102587408547308</v>
      </c>
      <c r="J114">
        <v>-61.250069302437176</v>
      </c>
      <c r="K114">
        <v>-53.851097643282941</v>
      </c>
      <c r="L114">
        <v>-39.419816742144867</v>
      </c>
      <c r="M114">
        <v>-27.093710350088521</v>
      </c>
      <c r="N114">
        <v>-17.53020536444598</v>
      </c>
      <c r="O114">
        <v>-6.0009893857475296</v>
      </c>
      <c r="P114">
        <v>-0.89615960096406377</v>
      </c>
      <c r="Q114">
        <v>-2.3263018278420895</v>
      </c>
      <c r="R114">
        <v>-2.9054218830651402</v>
      </c>
      <c r="S114">
        <v>2.358953963563573</v>
      </c>
      <c r="T114">
        <v>-90.470451521356651</v>
      </c>
      <c r="U114">
        <v>-90.238524267235093</v>
      </c>
      <c r="V114">
        <v>-89.512523310637036</v>
      </c>
      <c r="W114">
        <v>-87.886797686965508</v>
      </c>
      <c r="X114">
        <v>-83.187928531307108</v>
      </c>
      <c r="Y114">
        <v>-71.048190948906694</v>
      </c>
      <c r="Z114">
        <v>-58.136971769994148</v>
      </c>
      <c r="AA114">
        <v>-36.952925517666834</v>
      </c>
      <c r="AB114">
        <v>-23.672152432882982</v>
      </c>
      <c r="AC114">
        <v>-14.31273341546288</v>
      </c>
      <c r="AD114">
        <v>-9.6246412029445114</v>
      </c>
      <c r="AE114">
        <v>-7.0986910740172826</v>
      </c>
      <c r="AF114">
        <v>-90.46975794782503</v>
      </c>
      <c r="AG114">
        <v>-90.23789450526742</v>
      </c>
      <c r="AH114">
        <v>-89.512010737009476</v>
      </c>
      <c r="AI114">
        <v>-87.886427382217505</v>
      </c>
      <c r="AJ114">
        <v>-83.187745040289727</v>
      </c>
      <c r="AK114">
        <v>-70.943280540575117</v>
      </c>
      <c r="AL114">
        <v>-58.071885126570393</v>
      </c>
      <c r="AM114">
        <v>-36.869342736648989</v>
      </c>
      <c r="AN114">
        <v>-23.47566505982536</v>
      </c>
      <c r="AO114">
        <v>-13.940835663744448</v>
      </c>
      <c r="AP114">
        <v>-9.148200811859228</v>
      </c>
      <c r="AQ114">
        <v>-6.3523800955262582</v>
      </c>
      <c r="AR114">
        <v>-110.53505701343225</v>
      </c>
      <c r="AS114">
        <v>-108.20680033168598</v>
      </c>
      <c r="AT114">
        <v>-103.58033747675852</v>
      </c>
      <c r="AU114">
        <v>-97.095048735878834</v>
      </c>
      <c r="AV114">
        <v>-85.594421654078275</v>
      </c>
      <c r="AW114">
        <v>-67.758127269957896</v>
      </c>
      <c r="AX114">
        <v>-54.812944036245483</v>
      </c>
      <c r="AY114">
        <v>-38.375204555788216</v>
      </c>
      <c r="AZ114">
        <v>-29.297618007017093</v>
      </c>
      <c r="BA114">
        <v>-22.473604969548422</v>
      </c>
      <c r="BB114">
        <v>-17.416373505102918</v>
      </c>
      <c r="BC114">
        <v>-17.803172306814911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70042731087</v>
      </c>
      <c r="C115">
        <v>-100.40334491698857</v>
      </c>
      <c r="D115">
        <v>-103.93622520106733</v>
      </c>
      <c r="E115">
        <v>-107.19379170420481</v>
      </c>
      <c r="F115">
        <v>-110.19021940829141</v>
      </c>
      <c r="G115">
        <v>-112.93903487317296</v>
      </c>
      <c r="H115">
        <v>-115.45314455902931</v>
      </c>
      <c r="I115">
        <v>-126.2602031987475</v>
      </c>
      <c r="J115">
        <v>-131.09098953997267</v>
      </c>
      <c r="K115">
        <v>-132.01768067829369</v>
      </c>
      <c r="L115">
        <v>-126.61841682003649</v>
      </c>
      <c r="M115">
        <v>-116.5982199400397</v>
      </c>
      <c r="N115">
        <v>-105.41314385078792</v>
      </c>
      <c r="O115">
        <v>-85.343993502959705</v>
      </c>
      <c r="P115">
        <v>-65.555202393185738</v>
      </c>
      <c r="Q115">
        <v>-51.243726648827135</v>
      </c>
      <c r="R115">
        <v>-46.053566186436761</v>
      </c>
      <c r="S115">
        <v>-42.100814373164724</v>
      </c>
      <c r="T115">
        <v>-122.74083123827859</v>
      </c>
      <c r="U115">
        <v>-129.04405858381611</v>
      </c>
      <c r="V115">
        <v>-140.68717721968306</v>
      </c>
      <c r="W115">
        <v>-154.96770222574673</v>
      </c>
      <c r="X115">
        <v>-174.08975684368841</v>
      </c>
      <c r="Y115">
        <v>-186.42532138335787</v>
      </c>
      <c r="Z115">
        <v>-179.80534139720419</v>
      </c>
      <c r="AA115">
        <v>-149.05815848155353</v>
      </c>
      <c r="AB115">
        <v>-119.75625476575651</v>
      </c>
      <c r="AC115">
        <v>-91.603986314378332</v>
      </c>
      <c r="AD115">
        <v>-65.683360615694937</v>
      </c>
      <c r="AE115">
        <v>-59.816168557381772</v>
      </c>
      <c r="AF115">
        <v>-122.74074439759707</v>
      </c>
      <c r="AG115">
        <v>-129.04398430983832</v>
      </c>
      <c r="AH115">
        <v>-140.68712660812255</v>
      </c>
      <c r="AI115">
        <v>-154.96768172950976</v>
      </c>
      <c r="AJ115">
        <v>-174.08978031636954</v>
      </c>
      <c r="AK115">
        <v>-186.19018690769664</v>
      </c>
      <c r="AL115">
        <v>-179.70583313259763</v>
      </c>
      <c r="AM115">
        <v>-149.10180835190047</v>
      </c>
      <c r="AN115">
        <v>-119.69785241637922</v>
      </c>
      <c r="AO115">
        <v>-91.229266338696306</v>
      </c>
      <c r="AP115">
        <v>-64.704345812486366</v>
      </c>
      <c r="AQ115">
        <v>-58.495453794050952</v>
      </c>
      <c r="AR115">
        <v>-114.65579330783754</v>
      </c>
      <c r="AS115">
        <v>-120.27886362627034</v>
      </c>
      <c r="AT115">
        <v>-130.70574241102872</v>
      </c>
      <c r="AU115">
        <v>-143.59748201731526</v>
      </c>
      <c r="AV115">
        <v>-161.23618692311578</v>
      </c>
      <c r="AW115">
        <v>-173.90884409213118</v>
      </c>
      <c r="AX115">
        <v>-170.58195296895431</v>
      </c>
      <c r="AY115">
        <v>-148.58512408747936</v>
      </c>
      <c r="AZ115">
        <v>-127.15738555266161</v>
      </c>
      <c r="BA115">
        <v>-107.37137188224288</v>
      </c>
      <c r="BB115">
        <v>-93.604110149465086</v>
      </c>
      <c r="BC115">
        <v>-93.716030059310114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9.109223212335579</v>
      </c>
      <c r="BM115">
        <v>200</v>
      </c>
    </row>
    <row r="116" spans="1:65" x14ac:dyDescent="0.25">
      <c r="A116">
        <v>354</v>
      </c>
      <c r="B116">
        <v>-115.03300788506469</v>
      </c>
      <c r="C116">
        <v>-117.5656392993378</v>
      </c>
      <c r="D116">
        <v>-120.02125649476618</v>
      </c>
      <c r="E116">
        <v>-122.3167929129328</v>
      </c>
      <c r="F116">
        <v>-124.4590974631396</v>
      </c>
      <c r="G116">
        <v>-126.45474648664862</v>
      </c>
      <c r="H116">
        <v>-128.31005458279981</v>
      </c>
      <c r="I116">
        <v>-136.81791404537663</v>
      </c>
      <c r="J116">
        <v>-141.43783278706323</v>
      </c>
      <c r="K116">
        <v>-143.37946005084669</v>
      </c>
      <c r="L116">
        <v>-141.62613882225745</v>
      </c>
      <c r="M116">
        <v>-135.41048008640044</v>
      </c>
      <c r="N116">
        <v>-127.08520636152473</v>
      </c>
      <c r="O116">
        <v>-109.13883692996735</v>
      </c>
      <c r="P116">
        <v>-86.616993045987783</v>
      </c>
      <c r="Q116">
        <v>-65.449637973120986</v>
      </c>
      <c r="R116">
        <v>-57.527538937586634</v>
      </c>
      <c r="S116">
        <v>-57.054987337777916</v>
      </c>
      <c r="T116">
        <v>-138.8821435857048</v>
      </c>
      <c r="U116">
        <v>-142.24839895989581</v>
      </c>
      <c r="V116">
        <v>-148.51029954909234</v>
      </c>
      <c r="W116">
        <v>-156.2853023405446</v>
      </c>
      <c r="X116">
        <v>-166.93863480260276</v>
      </c>
      <c r="Y116">
        <v>-174.25337377740618</v>
      </c>
      <c r="Z116">
        <v>-170.35650850291702</v>
      </c>
      <c r="AA116">
        <v>-149.74564415237373</v>
      </c>
      <c r="AB116">
        <v>-126.82939884138409</v>
      </c>
      <c r="AC116">
        <v>-99.950474587508012</v>
      </c>
      <c r="AD116">
        <v>-66.800933806040533</v>
      </c>
      <c r="AE116">
        <v>-65.115434029196919</v>
      </c>
      <c r="AF116">
        <v>-138.88195970003309</v>
      </c>
      <c r="AG116">
        <v>-142.24824522689602</v>
      </c>
      <c r="AH116">
        <v>-148.51020076281822</v>
      </c>
      <c r="AI116">
        <v>-156.28526918082994</v>
      </c>
      <c r="AJ116">
        <v>-166.93868398784758</v>
      </c>
      <c r="AK116">
        <v>-174.02963013667258</v>
      </c>
      <c r="AL116">
        <v>-170.26306249382304</v>
      </c>
      <c r="AM116">
        <v>-149.83827232162923</v>
      </c>
      <c r="AN116">
        <v>-126.91043447550548</v>
      </c>
      <c r="AO116">
        <v>-99.778478641441879</v>
      </c>
      <c r="AP116">
        <v>-65.600232831031704</v>
      </c>
      <c r="AQ116">
        <v>-64.271796633750753</v>
      </c>
      <c r="AR116">
        <v>-98.862361088178048</v>
      </c>
      <c r="AS116">
        <v>-106.1476545154183</v>
      </c>
      <c r="AT116">
        <v>-119.68166122772766</v>
      </c>
      <c r="AU116">
        <v>-136.48168610435292</v>
      </c>
      <c r="AV116">
        <v>-159.72705813240805</v>
      </c>
      <c r="AW116">
        <v>-177.59026027579114</v>
      </c>
      <c r="AX116">
        <v>-175.27273487872273</v>
      </c>
      <c r="AY116">
        <v>-151.52622156522659</v>
      </c>
      <c r="AZ116">
        <v>-128.55541200809304</v>
      </c>
      <c r="BA116">
        <v>-108.80338165266012</v>
      </c>
      <c r="BB116">
        <v>-97.741806495836229</v>
      </c>
      <c r="BC116">
        <v>-94.54284363477332</v>
      </c>
      <c r="BD116">
        <v>3200</v>
      </c>
      <c r="BE116">
        <v>3200</v>
      </c>
      <c r="BF116">
        <v>3200</v>
      </c>
      <c r="BG116">
        <v>3200</v>
      </c>
      <c r="BH116">
        <v>2464</v>
      </c>
      <c r="BI116">
        <v>2464</v>
      </c>
      <c r="BJ116" t="s">
        <v>65</v>
      </c>
      <c r="BK116" t="s">
        <v>65</v>
      </c>
      <c r="BL116">
        <v>31.710285552126848</v>
      </c>
      <c r="BM116">
        <v>200</v>
      </c>
    </row>
    <row r="117" spans="1:65" x14ac:dyDescent="0.25">
      <c r="A117">
        <v>355</v>
      </c>
      <c r="B117">
        <v>-273.51509986967568</v>
      </c>
      <c r="C117">
        <v>-271.22219968754962</v>
      </c>
      <c r="D117">
        <v>-268.88279886997702</v>
      </c>
      <c r="E117">
        <v>-266.57532165079192</v>
      </c>
      <c r="F117">
        <v>-264.29862510720818</v>
      </c>
      <c r="G117">
        <v>-262.05162733592721</v>
      </c>
      <c r="H117">
        <v>-259.83330434743601</v>
      </c>
      <c r="I117">
        <v>-247.07477381392215</v>
      </c>
      <c r="J117">
        <v>-235.17327692903001</v>
      </c>
      <c r="K117">
        <v>-224.06139885584835</v>
      </c>
      <c r="L117">
        <v>-203.79157609285534</v>
      </c>
      <c r="M117">
        <v>-185.7114166809782</v>
      </c>
      <c r="N117">
        <v>-169.51851535936086</v>
      </c>
      <c r="O117">
        <v>-142.18298138256205</v>
      </c>
      <c r="P117">
        <v>-112.31842359838269</v>
      </c>
      <c r="Q117">
        <v>-84.864930455582908</v>
      </c>
      <c r="R117">
        <v>-73.736332361970867</v>
      </c>
      <c r="S117">
        <v>-70.707617786960881</v>
      </c>
      <c r="T117">
        <v>-338.14704578061765</v>
      </c>
      <c r="U117">
        <v>-331.86689962825449</v>
      </c>
      <c r="V117">
        <v>-319.71033206664953</v>
      </c>
      <c r="W117">
        <v>-303.38315938253498</v>
      </c>
      <c r="X117">
        <v>-276.40255242588086</v>
      </c>
      <c r="Y117">
        <v>-238.84052799080936</v>
      </c>
      <c r="Z117">
        <v>-213.24521266400384</v>
      </c>
      <c r="AA117">
        <v>-177.75214776381571</v>
      </c>
      <c r="AB117">
        <v>-149.84743327334482</v>
      </c>
      <c r="AC117">
        <v>-115.23849408335292</v>
      </c>
      <c r="AD117">
        <v>-60.887890407129788</v>
      </c>
      <c r="AE117">
        <v>-56.17494278211489</v>
      </c>
      <c r="AF117">
        <v>-338.14609925105736</v>
      </c>
      <c r="AG117">
        <v>-331.8659599739085</v>
      </c>
      <c r="AH117">
        <v>-319.70942009712559</v>
      </c>
      <c r="AI117">
        <v>-303.382315418894</v>
      </c>
      <c r="AJ117">
        <v>-276.40189863391055</v>
      </c>
      <c r="AK117">
        <v>-238.49611842768769</v>
      </c>
      <c r="AL117">
        <v>-213.06020294974491</v>
      </c>
      <c r="AM117">
        <v>-177.75052526570209</v>
      </c>
      <c r="AN117">
        <v>-149.81851883933913</v>
      </c>
      <c r="AO117">
        <v>-114.82103481067266</v>
      </c>
      <c r="AP117">
        <v>-58.095007040259645</v>
      </c>
      <c r="AQ117">
        <v>-53.519991577222619</v>
      </c>
      <c r="AR117">
        <v>-234.66988188172459</v>
      </c>
      <c r="AS117">
        <v>-238.89952811655181</v>
      </c>
      <c r="AT117">
        <v>-246.28812163044822</v>
      </c>
      <c r="AU117">
        <v>-254.31403661197405</v>
      </c>
      <c r="AV117">
        <v>-261.57812572945681</v>
      </c>
      <c r="AW117">
        <v>-253.64475048074425</v>
      </c>
      <c r="AX117">
        <v>-232.33215162960005</v>
      </c>
      <c r="AY117">
        <v>-186.12654108818472</v>
      </c>
      <c r="AZ117">
        <v>-153.95012163295797</v>
      </c>
      <c r="BA117">
        <v>-132.02626962049629</v>
      </c>
      <c r="BB117">
        <v>-129.91771302439059</v>
      </c>
      <c r="BC117">
        <v>-129.23727401730989</v>
      </c>
      <c r="BD117">
        <v>2864.3694225498066</v>
      </c>
      <c r="BE117">
        <v>2864.3694225498066</v>
      </c>
      <c r="BF117">
        <v>2864.3694225498066</v>
      </c>
      <c r="BG117">
        <v>2864.3694225498066</v>
      </c>
      <c r="BH117">
        <v>2205.5644553633515</v>
      </c>
      <c r="BI117">
        <v>2205.5644553633515</v>
      </c>
      <c r="BJ117" t="s">
        <v>65</v>
      </c>
      <c r="BK117" t="s">
        <v>65</v>
      </c>
      <c r="BL117">
        <v>30.068441683118646</v>
      </c>
      <c r="BM117">
        <v>200</v>
      </c>
    </row>
    <row r="118" spans="1:65" x14ac:dyDescent="0.25">
      <c r="A118">
        <v>356</v>
      </c>
      <c r="B118">
        <v>-243.61450867190302</v>
      </c>
      <c r="C118">
        <v>-246.09782435338616</v>
      </c>
      <c r="D118">
        <v>-248.26780724957916</v>
      </c>
      <c r="E118">
        <v>-250.05644377256448</v>
      </c>
      <c r="F118">
        <v>-251.48718052636707</v>
      </c>
      <c r="G118">
        <v>-252.58230156479266</v>
      </c>
      <c r="H118">
        <v>-253.36298136391812</v>
      </c>
      <c r="I118">
        <v>-252.50206469212327</v>
      </c>
      <c r="J118">
        <v>-244.55097737716829</v>
      </c>
      <c r="K118">
        <v>-232.41201632075251</v>
      </c>
      <c r="L118">
        <v>-202.48936892784312</v>
      </c>
      <c r="M118">
        <v>-171.9850950287362</v>
      </c>
      <c r="N118">
        <v>-144.97936850102784</v>
      </c>
      <c r="O118">
        <v>-105.46884121097465</v>
      </c>
      <c r="P118">
        <v>-75.630352157411778</v>
      </c>
      <c r="Q118">
        <v>-60.784534706826776</v>
      </c>
      <c r="R118">
        <v>-55.287782278717614</v>
      </c>
      <c r="S118">
        <v>-43.399427555507742</v>
      </c>
      <c r="T118">
        <v>-214.51437475365546</v>
      </c>
      <c r="U118">
        <v>-218.98780971310461</v>
      </c>
      <c r="V118">
        <v>-227.01926944779322</v>
      </c>
      <c r="W118">
        <v>-236.28380410908048</v>
      </c>
      <c r="X118">
        <v>-246.59625642258689</v>
      </c>
      <c r="Y118">
        <v>-245.14120725542256</v>
      </c>
      <c r="Z118">
        <v>-227.67376312209197</v>
      </c>
      <c r="AA118">
        <v>-180.44868175246222</v>
      </c>
      <c r="AB118">
        <v>-138.7629336704104</v>
      </c>
      <c r="AC118">
        <v>-97.11483022843511</v>
      </c>
      <c r="AD118">
        <v>-51.90734672321458</v>
      </c>
      <c r="AE118">
        <v>-41.795614502736015</v>
      </c>
      <c r="AF118">
        <v>-203.42888239341255</v>
      </c>
      <c r="AG118">
        <v>-208.82900972189702</v>
      </c>
      <c r="AH118">
        <v>-218.60551967129723</v>
      </c>
      <c r="AI118">
        <v>-230.09522290726238</v>
      </c>
      <c r="AJ118">
        <v>-243.69361940301155</v>
      </c>
      <c r="AK118">
        <v>-245.24851951388069</v>
      </c>
      <c r="AL118">
        <v>-228.90026249578611</v>
      </c>
      <c r="AM118">
        <v>-181.21660373156604</v>
      </c>
      <c r="AN118">
        <v>-138.39408513130647</v>
      </c>
      <c r="AO118">
        <v>-95.681915343447045</v>
      </c>
      <c r="AP118">
        <v>-49.402874485007381</v>
      </c>
      <c r="AQ118">
        <v>-37.863909335721992</v>
      </c>
      <c r="AR118">
        <v>-238.65985974440292</v>
      </c>
      <c r="AS118">
        <v>-242.59590632139901</v>
      </c>
      <c r="AT118">
        <v>-249.36507576166048</v>
      </c>
      <c r="AU118">
        <v>-256.43601880468293</v>
      </c>
      <c r="AV118">
        <v>-261.72331003075675</v>
      </c>
      <c r="AW118">
        <v>-249.76995955375099</v>
      </c>
      <c r="AX118">
        <v>-224.54657203587482</v>
      </c>
      <c r="AY118">
        <v>-171.46175458500417</v>
      </c>
      <c r="AZ118">
        <v>-133.95608607636902</v>
      </c>
      <c r="BA118">
        <v>-106.65545285541054</v>
      </c>
      <c r="BB118">
        <v>-99.320144370802012</v>
      </c>
      <c r="BC118">
        <v>-100.55700661329318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31.744877656474223</v>
      </c>
      <c r="BM118">
        <v>200</v>
      </c>
    </row>
    <row r="119" spans="1:65" x14ac:dyDescent="0.25">
      <c r="A119">
        <v>357</v>
      </c>
      <c r="B119">
        <v>-250.63960582881887</v>
      </c>
      <c r="C119">
        <v>-250.35954241931466</v>
      </c>
      <c r="D119">
        <v>-249.87996752744942</v>
      </c>
      <c r="E119">
        <v>-249.22025285421444</v>
      </c>
      <c r="F119">
        <v>-248.39281598614349</v>
      </c>
      <c r="G119">
        <v>-247.40943946835174</v>
      </c>
      <c r="H119">
        <v>-246.28130009602512</v>
      </c>
      <c r="I119">
        <v>-237.02882179808705</v>
      </c>
      <c r="J119">
        <v>-224.84042630020298</v>
      </c>
      <c r="K119">
        <v>-211.19282547113121</v>
      </c>
      <c r="L119">
        <v>-183.00123948975886</v>
      </c>
      <c r="M119">
        <v>-156.89828201856318</v>
      </c>
      <c r="N119">
        <v>-134.60004540852188</v>
      </c>
      <c r="O119">
        <v>-102.09735065342562</v>
      </c>
      <c r="P119">
        <v>-76.117139938269915</v>
      </c>
      <c r="Q119">
        <v>-60.569806631370071</v>
      </c>
      <c r="R119">
        <v>-54.464598878042125</v>
      </c>
      <c r="S119">
        <v>-45.743595392925414</v>
      </c>
      <c r="T119">
        <v>-233.49726530022673</v>
      </c>
      <c r="U119">
        <v>-235.57511697511981</v>
      </c>
      <c r="V119">
        <v>-239.18280367374263</v>
      </c>
      <c r="W119">
        <v>-243.01771982181398</v>
      </c>
      <c r="X119">
        <v>-246.0052755135888</v>
      </c>
      <c r="Y119">
        <v>-239.40641522935374</v>
      </c>
      <c r="Z119">
        <v>-223.34398808527729</v>
      </c>
      <c r="AA119">
        <v>-184.04999422836815</v>
      </c>
      <c r="AB119">
        <v>-148.56722731657129</v>
      </c>
      <c r="AC119">
        <v>-110.24864806968856</v>
      </c>
      <c r="AD119">
        <v>-62.394711168115983</v>
      </c>
      <c r="AE119">
        <v>-53.231986297656576</v>
      </c>
      <c r="AF119">
        <v>-233.47730727668286</v>
      </c>
      <c r="AG119">
        <v>-235.55645609770602</v>
      </c>
      <c r="AH119">
        <v>-239.16661378915668</v>
      </c>
      <c r="AI119">
        <v>-243.00474825946668</v>
      </c>
      <c r="AJ119">
        <v>-245.99727142694255</v>
      </c>
      <c r="AK119">
        <v>-239.08507733747106</v>
      </c>
      <c r="AL119">
        <v>-223.19315395876188</v>
      </c>
      <c r="AM119">
        <v>-184.07498946313999</v>
      </c>
      <c r="AN119">
        <v>-148.47444885323992</v>
      </c>
      <c r="AO119">
        <v>-109.66208920251914</v>
      </c>
      <c r="AP119">
        <v>-59.865100354606142</v>
      </c>
      <c r="AQ119">
        <v>-50.097466931104812</v>
      </c>
      <c r="AR119">
        <v>-257.73187366972377</v>
      </c>
      <c r="AS119">
        <v>-258.58350878243482</v>
      </c>
      <c r="AT119">
        <v>-259.6056766615277</v>
      </c>
      <c r="AU119">
        <v>-259.50268322393362</v>
      </c>
      <c r="AV119">
        <v>-254.73872045825141</v>
      </c>
      <c r="AW119">
        <v>-234.63089791616221</v>
      </c>
      <c r="AX119">
        <v>-209.99015945771734</v>
      </c>
      <c r="AY119">
        <v>-166.66076750365096</v>
      </c>
      <c r="AZ119">
        <v>-138.94414583256781</v>
      </c>
      <c r="BA119">
        <v>-120.26172285595185</v>
      </c>
      <c r="BB119">
        <v>-116.78454006023323</v>
      </c>
      <c r="BC119">
        <v>-116.86825529190648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32.201242475591918</v>
      </c>
      <c r="BM119">
        <v>200</v>
      </c>
    </row>
    <row r="120" spans="1:65" x14ac:dyDescent="0.25">
      <c r="A120">
        <v>358</v>
      </c>
      <c r="B120">
        <v>-265.94669828973167</v>
      </c>
      <c r="C120">
        <v>-259.62608861044794</v>
      </c>
      <c r="D120">
        <v>-253.31933224124424</v>
      </c>
      <c r="E120">
        <v>-247.23873193003556</v>
      </c>
      <c r="F120">
        <v>-241.37500699905729</v>
      </c>
      <c r="G120">
        <v>-235.7192681815151</v>
      </c>
      <c r="H120">
        <v>-230.26300108161433</v>
      </c>
      <c r="I120">
        <v>-201.28087754293969</v>
      </c>
      <c r="J120">
        <v>-177.99887767713989</v>
      </c>
      <c r="K120">
        <v>-158.92518669139065</v>
      </c>
      <c r="L120">
        <v>-130.11346064213777</v>
      </c>
      <c r="M120">
        <v>-109.67724083413371</v>
      </c>
      <c r="N120">
        <v>-94.511228229850204</v>
      </c>
      <c r="O120">
        <v>-73.414836978987907</v>
      </c>
      <c r="P120">
        <v>-53.977099414567398</v>
      </c>
      <c r="Q120">
        <v>-37.284704121091849</v>
      </c>
      <c r="R120">
        <v>-30.358944683679944</v>
      </c>
      <c r="S120">
        <v>-27.753554706080667</v>
      </c>
      <c r="T120">
        <v>-288.90604388059552</v>
      </c>
      <c r="U120">
        <v>-280.86602929226677</v>
      </c>
      <c r="V120">
        <v>-265.39517675754507</v>
      </c>
      <c r="W120">
        <v>-244.85178199000535</v>
      </c>
      <c r="X120">
        <v>-211.74133582032306</v>
      </c>
      <c r="Y120">
        <v>-168.81841760319546</v>
      </c>
      <c r="Z120">
        <v>-143.33318870432112</v>
      </c>
      <c r="AA120">
        <v>-114.88969951734006</v>
      </c>
      <c r="AB120">
        <v>-96.056686246094387</v>
      </c>
      <c r="AC120">
        <v>-72.63218642733375</v>
      </c>
      <c r="AD120">
        <v>-31.71098717805118</v>
      </c>
      <c r="AE120">
        <v>-26.338146091259979</v>
      </c>
      <c r="AF120">
        <v>-288.9010443797842</v>
      </c>
      <c r="AG120">
        <v>-280.8613972733728</v>
      </c>
      <c r="AH120">
        <v>-265.3912386670537</v>
      </c>
      <c r="AI120">
        <v>-244.84873330969458</v>
      </c>
      <c r="AJ120">
        <v>-211.73961494154457</v>
      </c>
      <c r="AK120">
        <v>-168.55929273262561</v>
      </c>
      <c r="AL120">
        <v>-143.1788584984684</v>
      </c>
      <c r="AM120">
        <v>-114.8331750298167</v>
      </c>
      <c r="AN120">
        <v>-95.968553712365491</v>
      </c>
      <c r="AO120">
        <v>-72.252111373094294</v>
      </c>
      <c r="AP120">
        <v>-29.320099378008361</v>
      </c>
      <c r="AQ120">
        <v>-23.720741170364377</v>
      </c>
      <c r="AR120">
        <v>-257.74927926913898</v>
      </c>
      <c r="AS120">
        <v>-254.30258951261771</v>
      </c>
      <c r="AT120">
        <v>-247.24568660327986</v>
      </c>
      <c r="AU120">
        <v>-236.88210637129322</v>
      </c>
      <c r="AV120">
        <v>-217.13035769917994</v>
      </c>
      <c r="AW120">
        <v>-182.69431240463564</v>
      </c>
      <c r="AX120">
        <v>-155.21688014865629</v>
      </c>
      <c r="AY120">
        <v>-118.39862902852234</v>
      </c>
      <c r="AZ120">
        <v>-98.867597411987845</v>
      </c>
      <c r="BA120">
        <v>-87.114250026515052</v>
      </c>
      <c r="BB120">
        <v>-84.85921320624125</v>
      </c>
      <c r="BC120">
        <v>-84.403831478634118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69216810398</v>
      </c>
      <c r="C121">
        <v>-223.15791546663377</v>
      </c>
      <c r="D121">
        <v>-211.99990492122913</v>
      </c>
      <c r="E121">
        <v>-201.33897271715165</v>
      </c>
      <c r="F121">
        <v>-191.15351737058435</v>
      </c>
      <c r="G121">
        <v>-181.42285631092841</v>
      </c>
      <c r="H121">
        <v>-172.12718715411253</v>
      </c>
      <c r="I121">
        <v>-124.48094398724162</v>
      </c>
      <c r="J121">
        <v>-89.150188822067491</v>
      </c>
      <c r="K121">
        <v>-62.390219853850347</v>
      </c>
      <c r="L121">
        <v>-27.263808799243698</v>
      </c>
      <c r="M121">
        <v>-7.4988049064349251</v>
      </c>
      <c r="N121">
        <v>3.6928860588977819</v>
      </c>
      <c r="O121">
        <v>14.040325800851114</v>
      </c>
      <c r="P121">
        <v>19.776673435261959</v>
      </c>
      <c r="Q121">
        <v>24.945989647088204</v>
      </c>
      <c r="R121">
        <v>28.365277390845282</v>
      </c>
      <c r="S121">
        <v>31.798650594510246</v>
      </c>
      <c r="T121">
        <v>-205.40749299217018</v>
      </c>
      <c r="U121">
        <v>-193.93865901679143</v>
      </c>
      <c r="V121">
        <v>-172.00585152912902</v>
      </c>
      <c r="W121">
        <v>-143.22667822292945</v>
      </c>
      <c r="X121">
        <v>-98.067198830675864</v>
      </c>
      <c r="Y121">
        <v>-44.308343989875873</v>
      </c>
      <c r="Z121">
        <v>-18.104521989751667</v>
      </c>
      <c r="AA121">
        <v>-0.50550205274293991</v>
      </c>
      <c r="AB121">
        <v>3.9028591110557702</v>
      </c>
      <c r="AC121">
        <v>9.4388037918147898</v>
      </c>
      <c r="AD121">
        <v>26.89263188587719</v>
      </c>
      <c r="AE121">
        <v>29.64550320394159</v>
      </c>
      <c r="AF121">
        <v>-194.25224424065863</v>
      </c>
      <c r="AG121">
        <v>-183.63189716230184</v>
      </c>
      <c r="AH121">
        <v>-163.30326267945068</v>
      </c>
      <c r="AI121">
        <v>-136.58487111208328</v>
      </c>
      <c r="AJ121">
        <v>-94.517357159376459</v>
      </c>
      <c r="AK121">
        <v>-43.900300187589487</v>
      </c>
      <c r="AL121">
        <v>-18.807246476587395</v>
      </c>
      <c r="AM121">
        <v>-1.0011150351496578</v>
      </c>
      <c r="AN121">
        <v>4.132764908596279</v>
      </c>
      <c r="AO121">
        <v>10.246396974561215</v>
      </c>
      <c r="AP121">
        <v>28.537279101526135</v>
      </c>
      <c r="AQ121">
        <v>31.98503290140993</v>
      </c>
      <c r="AR121">
        <v>-241.60342392211422</v>
      </c>
      <c r="AS121">
        <v>-229.82687584017324</v>
      </c>
      <c r="AT121">
        <v>-207.0461024589795</v>
      </c>
      <c r="AU121">
        <v>-176.55095776500787</v>
      </c>
      <c r="AV121">
        <v>-126.86432625488787</v>
      </c>
      <c r="AW121">
        <v>-62.461066470738054</v>
      </c>
      <c r="AX121">
        <v>-26.783163927560636</v>
      </c>
      <c r="AY121">
        <v>2.2151159815077954</v>
      </c>
      <c r="AZ121">
        <v>8.785537195055495</v>
      </c>
      <c r="BA121">
        <v>8.5681468001571481</v>
      </c>
      <c r="BB121">
        <v>7.212415382877591</v>
      </c>
      <c r="BC121">
        <v>9.5769420671499432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10954145948</v>
      </c>
      <c r="C122">
        <v>-190.57541272711583</v>
      </c>
      <c r="D122">
        <v>-180.69608970924523</v>
      </c>
      <c r="E122">
        <v>-171.21699012484316</v>
      </c>
      <c r="F122">
        <v>-162.12251970936015</v>
      </c>
      <c r="G122">
        <v>-153.39769358986982</v>
      </c>
      <c r="H122">
        <v>-145.02811204194478</v>
      </c>
      <c r="I122">
        <v>-101.5324349086797</v>
      </c>
      <c r="J122">
        <v>-68.561835885365412</v>
      </c>
      <c r="K122">
        <v>-43.040388776000441</v>
      </c>
      <c r="L122">
        <v>-8.7640382054410964</v>
      </c>
      <c r="M122">
        <v>10.702498055365425</v>
      </c>
      <c r="N122">
        <v>21.264318840702735</v>
      </c>
      <c r="O122">
        <v>28.69087945166271</v>
      </c>
      <c r="P122">
        <v>27.838168846412298</v>
      </c>
      <c r="Q122">
        <v>24.569690052749575</v>
      </c>
      <c r="R122">
        <v>25.643588273838031</v>
      </c>
      <c r="S122">
        <v>33.653633622801742</v>
      </c>
      <c r="T122">
        <v>-171.41182079657113</v>
      </c>
      <c r="U122">
        <v>-163.04980505022507</v>
      </c>
      <c r="V122">
        <v>-146.97189938385236</v>
      </c>
      <c r="W122">
        <v>-125.67336798679214</v>
      </c>
      <c r="X122">
        <v>-91.634058871480519</v>
      </c>
      <c r="Y122">
        <v>-49.376716789338722</v>
      </c>
      <c r="Z122">
        <v>-27.186421261306062</v>
      </c>
      <c r="AA122">
        <v>-10.318453850279575</v>
      </c>
      <c r="AB122">
        <v>-5.9664432820757254</v>
      </c>
      <c r="AC122">
        <v>-3.1946550778559626</v>
      </c>
      <c r="AD122">
        <v>4.36869778118347</v>
      </c>
      <c r="AE122">
        <v>6.0051218023016162</v>
      </c>
      <c r="AF122">
        <v>-160.33548266134341</v>
      </c>
      <c r="AG122">
        <v>-152.90046880308003</v>
      </c>
      <c r="AH122">
        <v>-138.56808239102904</v>
      </c>
      <c r="AI122">
        <v>-119.49505062427374</v>
      </c>
      <c r="AJ122">
        <v>-88.741347991989727</v>
      </c>
      <c r="AK122">
        <v>-49.668258298455683</v>
      </c>
      <c r="AL122">
        <v>-28.431567755272809</v>
      </c>
      <c r="AM122">
        <v>-10.96902332461104</v>
      </c>
      <c r="AN122">
        <v>-5.6760562816119551</v>
      </c>
      <c r="AO122">
        <v>-2.3982873509779261</v>
      </c>
      <c r="AP122">
        <v>4.8665815655441618</v>
      </c>
      <c r="AQ122">
        <v>7.259930675322865</v>
      </c>
      <c r="AR122">
        <v>-228.05305756202188</v>
      </c>
      <c r="AS122">
        <v>-215.7537079150953</v>
      </c>
      <c r="AT122">
        <v>-192.12359842435927</v>
      </c>
      <c r="AU122">
        <v>-160.87190261703313</v>
      </c>
      <c r="AV122">
        <v>-111.13634610773418</v>
      </c>
      <c r="AW122">
        <v>-50.199157423405637</v>
      </c>
      <c r="AX122">
        <v>-19.764870697072876</v>
      </c>
      <c r="AY122">
        <v>-0.60891577696009502</v>
      </c>
      <c r="AZ122">
        <v>-0.41563811826975106</v>
      </c>
      <c r="BA122">
        <v>-4.6687072112153167</v>
      </c>
      <c r="BB122">
        <v>-5.8801792923079965</v>
      </c>
      <c r="BC122">
        <v>-4.5452555984568797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52334201692</v>
      </c>
      <c r="C123">
        <v>-33.53963643317713</v>
      </c>
      <c r="D123">
        <v>-26.118046707458085</v>
      </c>
      <c r="E123">
        <v>-19.111167081973662</v>
      </c>
      <c r="F123">
        <v>-12.499061930081462</v>
      </c>
      <c r="G123">
        <v>-6.2626869363433677</v>
      </c>
      <c r="H123">
        <v>-0.38385052590815538</v>
      </c>
      <c r="I123">
        <v>28.301121815421311</v>
      </c>
      <c r="J123">
        <v>47.191124927804459</v>
      </c>
      <c r="K123">
        <v>59.782174591748934</v>
      </c>
      <c r="L123">
        <v>72.19264580287259</v>
      </c>
      <c r="M123">
        <v>75.11037755536492</v>
      </c>
      <c r="N123">
        <v>73.799683559794275</v>
      </c>
      <c r="O123">
        <v>68.001764741345141</v>
      </c>
      <c r="P123">
        <v>62.180757413298345</v>
      </c>
      <c r="Q123">
        <v>61.477220266207489</v>
      </c>
      <c r="R123">
        <v>63.815382753701634</v>
      </c>
      <c r="S123">
        <v>67.653913670733402</v>
      </c>
      <c r="T123">
        <v>-31.054352579463067</v>
      </c>
      <c r="U123">
        <v>-26.127930513486707</v>
      </c>
      <c r="V123">
        <v>-16.747084661845673</v>
      </c>
      <c r="W123">
        <v>-4.5412856609228918</v>
      </c>
      <c r="X123">
        <v>14.2391652097755</v>
      </c>
      <c r="Y123">
        <v>35.130448232532224</v>
      </c>
      <c r="Z123">
        <v>43.419859505536564</v>
      </c>
      <c r="AA123">
        <v>44.147129118894959</v>
      </c>
      <c r="AB123">
        <v>39.228331099907116</v>
      </c>
      <c r="AC123">
        <v>32.931255216158</v>
      </c>
      <c r="AD123">
        <v>26.214563091017105</v>
      </c>
      <c r="AE123">
        <v>23.464904168427196</v>
      </c>
      <c r="AF123">
        <v>-31.058099851488524</v>
      </c>
      <c r="AG123">
        <v>-26.131429356553994</v>
      </c>
      <c r="AH123">
        <v>-16.750113970370599</v>
      </c>
      <c r="AI123">
        <v>-4.543712002274547</v>
      </c>
      <c r="AJ123">
        <v>14.237643762867943</v>
      </c>
      <c r="AK123">
        <v>35.100358958145634</v>
      </c>
      <c r="AL123">
        <v>43.424774892608028</v>
      </c>
      <c r="AM123">
        <v>44.231110559967355</v>
      </c>
      <c r="AN123">
        <v>39.334817440673241</v>
      </c>
      <c r="AO123">
        <v>33.014875777611991</v>
      </c>
      <c r="AP123">
        <v>26.214320662151028</v>
      </c>
      <c r="AQ123">
        <v>23.193633993741845</v>
      </c>
      <c r="AR123">
        <v>-101.78642820008469</v>
      </c>
      <c r="AS123">
        <v>-90.974983329439738</v>
      </c>
      <c r="AT123">
        <v>-70.51457699143532</v>
      </c>
      <c r="AU123">
        <v>-44.188018425969851</v>
      </c>
      <c r="AV123">
        <v>-4.5849247710337551</v>
      </c>
      <c r="AW123">
        <v>36.86380774492612</v>
      </c>
      <c r="AX123">
        <v>50.915663707171987</v>
      </c>
      <c r="AY123">
        <v>47.750182718325689</v>
      </c>
      <c r="AZ123">
        <v>36.715021013354537</v>
      </c>
      <c r="BA123">
        <v>27.316951816274763</v>
      </c>
      <c r="BB123">
        <v>28.774622159883148</v>
      </c>
      <c r="BC123">
        <v>27.738261301681959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5252739514</v>
      </c>
      <c r="C124">
        <v>-38.181239519837</v>
      </c>
      <c r="D124">
        <v>-25.515634180739362</v>
      </c>
      <c r="E124">
        <v>-13.710306665365781</v>
      </c>
      <c r="F124">
        <v>-2.7199595604504578</v>
      </c>
      <c r="G124">
        <v>7.4985784163776605</v>
      </c>
      <c r="H124">
        <v>16.986446936281887</v>
      </c>
      <c r="I124">
        <v>60.63941963491186</v>
      </c>
      <c r="J124">
        <v>85.373908618372184</v>
      </c>
      <c r="K124">
        <v>98.33137640458574</v>
      </c>
      <c r="L124">
        <v>102.35835053925037</v>
      </c>
      <c r="M124">
        <v>92.480847660704185</v>
      </c>
      <c r="N124">
        <v>78.699080458881014</v>
      </c>
      <c r="O124">
        <v>55.101726497155042</v>
      </c>
      <c r="P124">
        <v>39.813096328851699</v>
      </c>
      <c r="Q124">
        <v>40.562105661244644</v>
      </c>
      <c r="R124">
        <v>42.925273879411833</v>
      </c>
      <c r="S124">
        <v>34.819935524593241</v>
      </c>
      <c r="T124">
        <v>-44.503351363560306</v>
      </c>
      <c r="U124">
        <v>-35.191580196358778</v>
      </c>
      <c r="V124">
        <v>-17.658358689642135</v>
      </c>
      <c r="W124">
        <v>4.6814214692077192</v>
      </c>
      <c r="X124">
        <v>37.534353153785631</v>
      </c>
      <c r="Y124">
        <v>69.283394968931844</v>
      </c>
      <c r="Z124">
        <v>76.509962429879081</v>
      </c>
      <c r="AA124">
        <v>63.948505656847637</v>
      </c>
      <c r="AB124">
        <v>45.979811175152555</v>
      </c>
      <c r="AC124">
        <v>28.173566080626419</v>
      </c>
      <c r="AD124">
        <v>11.866360173622484</v>
      </c>
      <c r="AE124">
        <v>1.0458695175278447</v>
      </c>
      <c r="AF124">
        <v>-44.494548798078846</v>
      </c>
      <c r="AG124">
        <v>-35.183567511688842</v>
      </c>
      <c r="AH124">
        <v>-17.651814866956812</v>
      </c>
      <c r="AI124">
        <v>4.6861361259143557</v>
      </c>
      <c r="AJ124">
        <v>37.536504022598827</v>
      </c>
      <c r="AK124">
        <v>69.217082183522592</v>
      </c>
      <c r="AL124">
        <v>76.501133460859236</v>
      </c>
      <c r="AM124">
        <v>63.998396954170339</v>
      </c>
      <c r="AN124">
        <v>45.908351012288044</v>
      </c>
      <c r="AO124">
        <v>27.772714595821064</v>
      </c>
      <c r="AP124">
        <v>10.687191087274464</v>
      </c>
      <c r="AQ124">
        <v>-1.5232125612062859</v>
      </c>
      <c r="AR124">
        <v>-60.523645027970517</v>
      </c>
      <c r="AS124">
        <v>-50.190992928161457</v>
      </c>
      <c r="AT124">
        <v>-30.828115773913964</v>
      </c>
      <c r="AU124">
        <v>-6.3765562692251478</v>
      </c>
      <c r="AV124">
        <v>28.888182614985812</v>
      </c>
      <c r="AW124">
        <v>60.819526608100539</v>
      </c>
      <c r="AX124">
        <v>65.703916957243408</v>
      </c>
      <c r="AY124">
        <v>47.795794121750014</v>
      </c>
      <c r="AZ124">
        <v>27.136877644436051</v>
      </c>
      <c r="BA124">
        <v>10.347202006479108</v>
      </c>
      <c r="BB124">
        <v>8.3678114046637635</v>
      </c>
      <c r="BC124">
        <v>7.3958914850340287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7467623682</v>
      </c>
      <c r="C125">
        <v>-23.411607025074847</v>
      </c>
      <c r="D125">
        <v>-6.9432477689061747</v>
      </c>
      <c r="E125">
        <v>8.3913331725523488</v>
      </c>
      <c r="F125">
        <v>22.652806283143882</v>
      </c>
      <c r="G125">
        <v>35.898964070941872</v>
      </c>
      <c r="H125">
        <v>48.184849813162344</v>
      </c>
      <c r="I125">
        <v>104.50040377014913</v>
      </c>
      <c r="J125">
        <v>136.01478127706497</v>
      </c>
      <c r="K125">
        <v>152.38916605199424</v>
      </c>
      <c r="L125">
        <v>157.33999752720078</v>
      </c>
      <c r="M125">
        <v>145.16515613700051</v>
      </c>
      <c r="N125">
        <v>128.67054334563318</v>
      </c>
      <c r="O125">
        <v>102.00407845376048</v>
      </c>
      <c r="P125">
        <v>87.842916538941125</v>
      </c>
      <c r="Q125">
        <v>92.102616412382474</v>
      </c>
      <c r="R125">
        <v>92.502955186376667</v>
      </c>
      <c r="S125">
        <v>70.863114119649595</v>
      </c>
      <c r="T125">
        <v>-33.692427595258884</v>
      </c>
      <c r="U125">
        <v>-28.509814594619641</v>
      </c>
      <c r="V125">
        <v>-18.563341605353152</v>
      </c>
      <c r="W125">
        <v>-5.4400752988074954</v>
      </c>
      <c r="X125">
        <v>15.308169155212811</v>
      </c>
      <c r="Y125">
        <v>39.942272429593707</v>
      </c>
      <c r="Z125">
        <v>51.198282171035366</v>
      </c>
      <c r="AA125">
        <v>54.796334121238395</v>
      </c>
      <c r="AB125">
        <v>49.392718693702584</v>
      </c>
      <c r="AC125">
        <v>39.011268327210011</v>
      </c>
      <c r="AD125">
        <v>16.203676795772047</v>
      </c>
      <c r="AE125">
        <v>1.8520679793383037</v>
      </c>
      <c r="AF125">
        <v>-33.695119447430393</v>
      </c>
      <c r="AG125">
        <v>-28.512597249999715</v>
      </c>
      <c r="AH125">
        <v>-18.566273270703011</v>
      </c>
      <c r="AI125">
        <v>-5.4431444636921649</v>
      </c>
      <c r="AJ125">
        <v>15.305065225945727</v>
      </c>
      <c r="AK125">
        <v>39.906755026081761</v>
      </c>
      <c r="AL125">
        <v>51.205143465865788</v>
      </c>
      <c r="AM125">
        <v>54.913446648333782</v>
      </c>
      <c r="AN125">
        <v>49.547912279769569</v>
      </c>
      <c r="AO125">
        <v>39.06267389705134</v>
      </c>
      <c r="AP125">
        <v>15.004077392486783</v>
      </c>
      <c r="AQ125">
        <v>-1.1967078303642964</v>
      </c>
      <c r="AR125">
        <v>-46.983327738605169</v>
      </c>
      <c r="AS125">
        <v>-40.216190380711403</v>
      </c>
      <c r="AT125">
        <v>-27.428440953116002</v>
      </c>
      <c r="AU125">
        <v>-11.024934774563553</v>
      </c>
      <c r="AV125">
        <v>13.455775946652828</v>
      </c>
      <c r="AW125">
        <v>38.260972483202053</v>
      </c>
      <c r="AX125">
        <v>45.434212513534092</v>
      </c>
      <c r="AY125">
        <v>39.427409939499505</v>
      </c>
      <c r="AZ125">
        <v>28.376016269869297</v>
      </c>
      <c r="BA125">
        <v>17.353743716506109</v>
      </c>
      <c r="BB125">
        <v>12.244784056459554</v>
      </c>
      <c r="BC125">
        <v>13.4400291513606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530176301</v>
      </c>
      <c r="C126">
        <v>-124.75098470786548</v>
      </c>
      <c r="D126">
        <v>-107.81107212716401</v>
      </c>
      <c r="E126">
        <v>-91.899414293224012</v>
      </c>
      <c r="F126">
        <v>-76.962261535314099</v>
      </c>
      <c r="G126">
        <v>-62.948400712624156</v>
      </c>
      <c r="H126">
        <v>-49.809041875604755</v>
      </c>
      <c r="I126">
        <v>13.11583506504066</v>
      </c>
      <c r="J126">
        <v>53.06605869378825</v>
      </c>
      <c r="K126">
        <v>78.63334758762656</v>
      </c>
      <c r="L126">
        <v>102.50565578242443</v>
      </c>
      <c r="M126">
        <v>108.21110163210683</v>
      </c>
      <c r="N126">
        <v>107.59704082085202</v>
      </c>
      <c r="O126">
        <v>105.78202263819072</v>
      </c>
      <c r="P126">
        <v>113.80218341533653</v>
      </c>
      <c r="Q126">
        <v>132.14683221642971</v>
      </c>
      <c r="R126">
        <v>136.82193855492159</v>
      </c>
      <c r="S126">
        <v>120.20648874584359</v>
      </c>
      <c r="T126">
        <v>-113.04734915238961</v>
      </c>
      <c r="U126">
        <v>-109.66484097709058</v>
      </c>
      <c r="V126">
        <v>-103.20339399370354</v>
      </c>
      <c r="W126">
        <v>-94.707853496941922</v>
      </c>
      <c r="X126">
        <v>-81.118211621696645</v>
      </c>
      <c r="Y126">
        <v>-62.947803550876465</v>
      </c>
      <c r="Z126">
        <v>-50.028925665665319</v>
      </c>
      <c r="AA126">
        <v>-28.289601688461648</v>
      </c>
      <c r="AB126">
        <v>-7.7110400173829863</v>
      </c>
      <c r="AC126">
        <v>17.503473375068758</v>
      </c>
      <c r="AD126">
        <v>30.983877521642139</v>
      </c>
      <c r="AE126">
        <v>-13.664769507209309</v>
      </c>
      <c r="AF126">
        <v>-101.97152337211017</v>
      </c>
      <c r="AG126">
        <v>-100.23859408608411</v>
      </c>
      <c r="AH126">
        <v>-96.623387803465477</v>
      </c>
      <c r="AI126">
        <v>-91.148300977435369</v>
      </c>
      <c r="AJ126">
        <v>-80.142299265595071</v>
      </c>
      <c r="AK126">
        <v>-59.08826704196138</v>
      </c>
      <c r="AL126">
        <v>-39.857537731704042</v>
      </c>
      <c r="AM126">
        <v>-8.557627330587902</v>
      </c>
      <c r="AN126">
        <v>13.297117436489245</v>
      </c>
      <c r="AO126">
        <v>31.759226131589312</v>
      </c>
      <c r="AP126">
        <v>32.111730144948055</v>
      </c>
      <c r="AQ126">
        <v>2.8483583771868326</v>
      </c>
      <c r="AR126">
        <v>-136.74031065452692</v>
      </c>
      <c r="AS126">
        <v>-134.51659704064534</v>
      </c>
      <c r="AT126">
        <v>-129.78927203007561</v>
      </c>
      <c r="AU126">
        <v>-122.46388449322576</v>
      </c>
      <c r="AV126">
        <v>-107.44075930777645</v>
      </c>
      <c r="AW126">
        <v>-78.936467345779022</v>
      </c>
      <c r="AX126">
        <v>-54.590838818435046</v>
      </c>
      <c r="AY126">
        <v>-21.05220055598593</v>
      </c>
      <c r="AZ126">
        <v>-4.0099816987172048</v>
      </c>
      <c r="BA126">
        <v>3.9900052583147216</v>
      </c>
      <c r="BB126">
        <v>-0.60731123603267878</v>
      </c>
      <c r="BC126">
        <v>1.955247648137009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45486996024</v>
      </c>
      <c r="C127">
        <v>-182.24452609286951</v>
      </c>
      <c r="D127">
        <v>-171.55348836067816</v>
      </c>
      <c r="E127">
        <v>-161.48602083096279</v>
      </c>
      <c r="F127">
        <v>-152.01014008766563</v>
      </c>
      <c r="G127">
        <v>-143.09535646466077</v>
      </c>
      <c r="H127">
        <v>-134.71260768066662</v>
      </c>
      <c r="I127">
        <v>-94.125775773759514</v>
      </c>
      <c r="J127">
        <v>-67.404910991348132</v>
      </c>
      <c r="K127">
        <v>-49.755475132229336</v>
      </c>
      <c r="L127">
        <v>-31.806535318235561</v>
      </c>
      <c r="M127">
        <v>-25.858989587565773</v>
      </c>
      <c r="N127">
        <v>-24.470870403404053</v>
      </c>
      <c r="O127">
        <v>-23.258652583946354</v>
      </c>
      <c r="P127">
        <v>-15.713578328529001</v>
      </c>
      <c r="Q127">
        <v>0.71217353925297211</v>
      </c>
      <c r="R127">
        <v>8.9469677480760037</v>
      </c>
      <c r="S127">
        <v>6.7580760233503652</v>
      </c>
      <c r="T127">
        <v>-187.09110305562271</v>
      </c>
      <c r="U127">
        <v>-184.02714345729279</v>
      </c>
      <c r="V127">
        <v>-178.37298599246299</v>
      </c>
      <c r="W127">
        <v>-171.4163574387411</v>
      </c>
      <c r="X127">
        <v>-161.81634486410027</v>
      </c>
      <c r="Y127">
        <v>-153.52139161676453</v>
      </c>
      <c r="Z127">
        <v>-151.08381263708279</v>
      </c>
      <c r="AA127">
        <v>-147.68854739467551</v>
      </c>
      <c r="AB127">
        <v>-139.39906913195941</v>
      </c>
      <c r="AC127">
        <v>-122.0684345023744</v>
      </c>
      <c r="AD127">
        <v>-99.602414957313812</v>
      </c>
      <c r="AE127">
        <v>-129.69531565395465</v>
      </c>
      <c r="AF127">
        <v>-176.32078151518678</v>
      </c>
      <c r="AG127">
        <v>-174.29705277811317</v>
      </c>
      <c r="AH127">
        <v>-170.60850530482531</v>
      </c>
      <c r="AI127">
        <v>-166.17890736709245</v>
      </c>
      <c r="AJ127">
        <v>-160.40415799592591</v>
      </c>
      <c r="AK127">
        <v>-156.22159512425822</v>
      </c>
      <c r="AL127">
        <v>-156.00243948737565</v>
      </c>
      <c r="AM127">
        <v>-155.19513604835723</v>
      </c>
      <c r="AN127">
        <v>-149.55763084167995</v>
      </c>
      <c r="AO127">
        <v>-136.78875637271108</v>
      </c>
      <c r="AP127">
        <v>-125.76994528374078</v>
      </c>
      <c r="AQ127">
        <v>-167.36086650409749</v>
      </c>
      <c r="AR127">
        <v>-154.35966875157359</v>
      </c>
      <c r="AS127">
        <v>-156.84318101039997</v>
      </c>
      <c r="AT127">
        <v>-161.47602661565392</v>
      </c>
      <c r="AU127">
        <v>-167.27860098243841</v>
      </c>
      <c r="AV127">
        <v>-175.510123738641</v>
      </c>
      <c r="AW127">
        <v>-182.66537096724559</v>
      </c>
      <c r="AX127">
        <v>-183.54699103826806</v>
      </c>
      <c r="AY127">
        <v>-179.59582846294234</v>
      </c>
      <c r="AZ127">
        <v>-175.85298805482225</v>
      </c>
      <c r="BA127">
        <v>-173.9211624872429</v>
      </c>
      <c r="BB127">
        <v>-176.75890465617977</v>
      </c>
      <c r="BC127">
        <v>-178.67926960714965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3091253082</v>
      </c>
      <c r="C128">
        <v>-226.01458085685547</v>
      </c>
      <c r="D128">
        <v>-224.72161518806763</v>
      </c>
      <c r="E128">
        <v>-223.33481821158796</v>
      </c>
      <c r="F128">
        <v>-221.86275761286592</v>
      </c>
      <c r="G128">
        <v>-220.31351961837223</v>
      </c>
      <c r="H128">
        <v>-218.69473222194728</v>
      </c>
      <c r="I128">
        <v>-207.89628323139388</v>
      </c>
      <c r="J128">
        <v>-196.15575382824082</v>
      </c>
      <c r="K128">
        <v>-184.36357131487779</v>
      </c>
      <c r="L128">
        <v>-162.64378762645163</v>
      </c>
      <c r="M128">
        <v>-144.94116154500583</v>
      </c>
      <c r="N128">
        <v>-131.63585605205566</v>
      </c>
      <c r="O128">
        <v>-116.19706587079476</v>
      </c>
      <c r="P128">
        <v>-110.1033047415155</v>
      </c>
      <c r="Q128">
        <v>-113.31529726563545</v>
      </c>
      <c r="R128">
        <v>-115.23457057035273</v>
      </c>
      <c r="S128">
        <v>-110.21460068994071</v>
      </c>
      <c r="T128">
        <v>-198.05743858166517</v>
      </c>
      <c r="U128">
        <v>-197.77226560494185</v>
      </c>
      <c r="V128">
        <v>-197.23264000318659</v>
      </c>
      <c r="W128">
        <v>-196.5262513392822</v>
      </c>
      <c r="X128">
        <v>-195.35196558236646</v>
      </c>
      <c r="Y128">
        <v>-193.46986398124676</v>
      </c>
      <c r="Z128">
        <v>-191.05093694496591</v>
      </c>
      <c r="AA128">
        <v>-184.83078822558201</v>
      </c>
      <c r="AB128">
        <v>-177.52354370582017</v>
      </c>
      <c r="AC128">
        <v>-167.50443242569503</v>
      </c>
      <c r="AD128">
        <v>-160.95553459215614</v>
      </c>
      <c r="AE128">
        <v>-183.6514431895105</v>
      </c>
      <c r="AF128">
        <v>-186.98458286118191</v>
      </c>
      <c r="AG128">
        <v>-186.48289117600169</v>
      </c>
      <c r="AH128">
        <v>-185.80429955707615</v>
      </c>
      <c r="AI128">
        <v>-185.54983454794001</v>
      </c>
      <c r="AJ128">
        <v>-186.98086239919695</v>
      </c>
      <c r="AK128">
        <v>-193.05957885018466</v>
      </c>
      <c r="AL128">
        <v>-198.93052537320236</v>
      </c>
      <c r="AM128">
        <v>-201.82602163084644</v>
      </c>
      <c r="AN128">
        <v>-193.45408372710972</v>
      </c>
      <c r="AO128">
        <v>-172.36327362222821</v>
      </c>
      <c r="AP128">
        <v>-140.46262599855552</v>
      </c>
      <c r="AQ128">
        <v>-174.18471995794212</v>
      </c>
      <c r="AR128">
        <v>-188.32504679053977</v>
      </c>
      <c r="AS128">
        <v>-190.67852043892833</v>
      </c>
      <c r="AT128">
        <v>-195.17544351595913</v>
      </c>
      <c r="AU128">
        <v>-201.06311868218194</v>
      </c>
      <c r="AV128">
        <v>-210.23728652064216</v>
      </c>
      <c r="AW128">
        <v>-220.84000963433942</v>
      </c>
      <c r="AX128">
        <v>-225.55889556396866</v>
      </c>
      <c r="AY128">
        <v>-227.06750809264048</v>
      </c>
      <c r="AZ128">
        <v>-225.07241154616702</v>
      </c>
      <c r="BA128">
        <v>-221.47208066883701</v>
      </c>
      <c r="BB128">
        <v>-216.70084082096372</v>
      </c>
      <c r="BC128">
        <v>-221.29899682628695</v>
      </c>
      <c r="BD128">
        <v>2178.8123036148727</v>
      </c>
      <c r="BE128">
        <v>2178.8123036148727</v>
      </c>
      <c r="BF128">
        <v>2178.8123036148727</v>
      </c>
      <c r="BG128">
        <v>2178.8123036148727</v>
      </c>
      <c r="BH128">
        <v>1677.6854737834519</v>
      </c>
      <c r="BI128">
        <v>1677.6854737834519</v>
      </c>
      <c r="BJ128" t="s">
        <v>65</v>
      </c>
      <c r="BK128" t="s">
        <v>65</v>
      </c>
      <c r="BL128">
        <v>30.224278606879718</v>
      </c>
      <c r="BM128">
        <v>200</v>
      </c>
    </row>
    <row r="129" spans="1:65" x14ac:dyDescent="0.25">
      <c r="A129">
        <v>367</v>
      </c>
      <c r="B129">
        <v>-209.22486237346337</v>
      </c>
      <c r="C129">
        <v>-210.35544134006227</v>
      </c>
      <c r="D129">
        <v>-211.16780195766248</v>
      </c>
      <c r="E129">
        <v>-211.64148644886035</v>
      </c>
      <c r="F129">
        <v>-211.80006992493574</v>
      </c>
      <c r="G129">
        <v>-211.6658936877939</v>
      </c>
      <c r="H129">
        <v>-211.26012302433196</v>
      </c>
      <c r="I129">
        <v>-204.17250407761941</v>
      </c>
      <c r="J129">
        <v>-191.60010261809367</v>
      </c>
      <c r="K129">
        <v>-176.20060213704321</v>
      </c>
      <c r="L129">
        <v>-143.40308467626443</v>
      </c>
      <c r="M129">
        <v>-113.83527135437926</v>
      </c>
      <c r="N129">
        <v>-90.380557139024958</v>
      </c>
      <c r="O129">
        <v>-62.037927221038835</v>
      </c>
      <c r="P129">
        <v>-50.554031614721062</v>
      </c>
      <c r="Q129">
        <v>-57.034492285984243</v>
      </c>
      <c r="R129">
        <v>-60.588471357916411</v>
      </c>
      <c r="S129">
        <v>-48.569183050284138</v>
      </c>
      <c r="T129">
        <v>-188.72596070756737</v>
      </c>
      <c r="U129">
        <v>-187.48162209985671</v>
      </c>
      <c r="V129">
        <v>-185.08990313512868</v>
      </c>
      <c r="W129">
        <v>-181.89878603567314</v>
      </c>
      <c r="X129">
        <v>-176.57900716968533</v>
      </c>
      <c r="Y129">
        <v>-168.49223003852393</v>
      </c>
      <c r="Z129">
        <v>-161.07420734913646</v>
      </c>
      <c r="AA129">
        <v>-145.50581322707507</v>
      </c>
      <c r="AB129">
        <v>-128.99684620407623</v>
      </c>
      <c r="AC129">
        <v>-107.01955746984848</v>
      </c>
      <c r="AD129">
        <v>-82.478540168015655</v>
      </c>
      <c r="AE129">
        <v>-101.15273359559903</v>
      </c>
      <c r="AF129">
        <v>-174.73195799882362</v>
      </c>
      <c r="AG129">
        <v>-173.982846267138</v>
      </c>
      <c r="AH129">
        <v>-172.68679606497093</v>
      </c>
      <c r="AI129">
        <v>-171.27640627426152</v>
      </c>
      <c r="AJ129">
        <v>-169.77922843468087</v>
      </c>
      <c r="AK129">
        <v>-168.82899149809535</v>
      </c>
      <c r="AL129">
        <v>-167.41603230218226</v>
      </c>
      <c r="AM129">
        <v>-158.04400810357353</v>
      </c>
      <c r="AN129">
        <v>-141.62377822732293</v>
      </c>
      <c r="AO129">
        <v>-114.76400031601649</v>
      </c>
      <c r="AP129">
        <v>-81.041422257823598</v>
      </c>
      <c r="AQ129">
        <v>-111.78054455355289</v>
      </c>
      <c r="AR129">
        <v>-170.66904758767495</v>
      </c>
      <c r="AS129">
        <v>-173.18275192328571</v>
      </c>
      <c r="AT129">
        <v>-177.74052748676053</v>
      </c>
      <c r="AU129">
        <v>-183.12777016149818</v>
      </c>
      <c r="AV129">
        <v>-189.69448312390205</v>
      </c>
      <c r="AW129">
        <v>-191.69820900328804</v>
      </c>
      <c r="AX129">
        <v>-186.71341709307504</v>
      </c>
      <c r="AY129">
        <v>-172.62445145630971</v>
      </c>
      <c r="AZ129">
        <v>-162.28169847507013</v>
      </c>
      <c r="BA129">
        <v>-155.62656721315383</v>
      </c>
      <c r="BB129">
        <v>-156.57318416389481</v>
      </c>
      <c r="BC129">
        <v>-157.15162223414833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422836922967</v>
      </c>
      <c r="C130">
        <v>-213.29948403785849</v>
      </c>
      <c r="D130">
        <v>-213.08251114188653</v>
      </c>
      <c r="E130">
        <v>-212.62566449034242</v>
      </c>
      <c r="F130">
        <v>-211.94607805420307</v>
      </c>
      <c r="G130">
        <v>-211.05998861154777</v>
      </c>
      <c r="H130">
        <v>-209.98277770529026</v>
      </c>
      <c r="I130">
        <v>-200.26930477229692</v>
      </c>
      <c r="J130">
        <v>-186.83980896828456</v>
      </c>
      <c r="K130">
        <v>-171.59624335628934</v>
      </c>
      <c r="L130">
        <v>-140.38253788231532</v>
      </c>
      <c r="M130">
        <v>-112.42922969575696</v>
      </c>
      <c r="N130">
        <v>-89.767668701835689</v>
      </c>
      <c r="O130">
        <v>-60.226764099227395</v>
      </c>
      <c r="P130">
        <v>-43.105933969277075</v>
      </c>
      <c r="Q130">
        <v>-41.08105414399904</v>
      </c>
      <c r="R130">
        <v>-42.051815874450952</v>
      </c>
      <c r="S130">
        <v>-35.586398594899812</v>
      </c>
      <c r="T130">
        <v>-195.80138783491915</v>
      </c>
      <c r="U130">
        <v>-193.48434027003555</v>
      </c>
      <c r="V130">
        <v>-188.86579440287622</v>
      </c>
      <c r="W130">
        <v>-182.34257262285118</v>
      </c>
      <c r="X130">
        <v>-170.53217385893029</v>
      </c>
      <c r="Y130">
        <v>-151.05096250766385</v>
      </c>
      <c r="Z130">
        <v>-134.7744879437551</v>
      </c>
      <c r="AA130">
        <v>-108.88988347312966</v>
      </c>
      <c r="AB130">
        <v>-89.25890387737202</v>
      </c>
      <c r="AC130">
        <v>-69.098057431586298</v>
      </c>
      <c r="AD130">
        <v>-53.323533025359943</v>
      </c>
      <c r="AE130">
        <v>-69.854188470855817</v>
      </c>
      <c r="AF130">
        <v>-175.84314560945558</v>
      </c>
      <c r="AG130">
        <v>-174.84038440880107</v>
      </c>
      <c r="AH130">
        <v>-172.88735265167307</v>
      </c>
      <c r="AI130">
        <v>-170.21084069241283</v>
      </c>
      <c r="AJ130">
        <v>-165.47124926735836</v>
      </c>
      <c r="AK130">
        <v>-156.96503192036371</v>
      </c>
      <c r="AL130">
        <v>-148.32563033350613</v>
      </c>
      <c r="AM130">
        <v>-128.85236617485418</v>
      </c>
      <c r="AN130">
        <v>-108.2956307355368</v>
      </c>
      <c r="AO130">
        <v>-81.969054692001976</v>
      </c>
      <c r="AP130">
        <v>-57.432290930573281</v>
      </c>
      <c r="AQ130">
        <v>-88.68846726295871</v>
      </c>
      <c r="AR130">
        <v>-174.41946918322597</v>
      </c>
      <c r="AS130">
        <v>-176.38539712856317</v>
      </c>
      <c r="AT130">
        <v>-179.74790558405596</v>
      </c>
      <c r="AU130">
        <v>-183.2146955440615</v>
      </c>
      <c r="AV130">
        <v>-185.64390975312764</v>
      </c>
      <c r="AW130">
        <v>-179.19977067315503</v>
      </c>
      <c r="AX130">
        <v>-166.4252416881985</v>
      </c>
      <c r="AY130">
        <v>-140.471188345451</v>
      </c>
      <c r="AZ130">
        <v>-123.017998101158</v>
      </c>
      <c r="BA130">
        <v>-111.56562865550356</v>
      </c>
      <c r="BB130">
        <v>-111.48515273717442</v>
      </c>
      <c r="BC130">
        <v>-112.01544930939292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321657731243</v>
      </c>
      <c r="C131">
        <v>-182.24805800237141</v>
      </c>
      <c r="D131">
        <v>-190.0505634452264</v>
      </c>
      <c r="E131">
        <v>-197.15487132507641</v>
      </c>
      <c r="F131">
        <v>-203.6002364949635</v>
      </c>
      <c r="G131">
        <v>-209.42402329666783</v>
      </c>
      <c r="H131">
        <v>-214.66179063281496</v>
      </c>
      <c r="I131">
        <v>-235.5655732781745</v>
      </c>
      <c r="J131">
        <v>-242.37408247817032</v>
      </c>
      <c r="K131">
        <v>-240.15673672900698</v>
      </c>
      <c r="L131">
        <v>-220.61332502952678</v>
      </c>
      <c r="M131">
        <v>-193.5829039397766</v>
      </c>
      <c r="N131">
        <v>-167.12693191106649</v>
      </c>
      <c r="O131">
        <v>-126.78761480605226</v>
      </c>
      <c r="P131">
        <v>-97.335756110963416</v>
      </c>
      <c r="Q131">
        <v>-85.197694459724019</v>
      </c>
      <c r="R131">
        <v>-79.677140385776283</v>
      </c>
      <c r="S131">
        <v>-60.875970417011217</v>
      </c>
      <c r="T131">
        <v>-144.95221085461625</v>
      </c>
      <c r="U131">
        <v>-153.12687882570717</v>
      </c>
      <c r="V131">
        <v>-167.88588267190585</v>
      </c>
      <c r="W131">
        <v>-185.18053122590788</v>
      </c>
      <c r="X131">
        <v>-205.7773284450127</v>
      </c>
      <c r="Y131">
        <v>-210.91376161042143</v>
      </c>
      <c r="Z131">
        <v>-192.88595679145351</v>
      </c>
      <c r="AA131">
        <v>-145.86026553993787</v>
      </c>
      <c r="AB131">
        <v>-114.04291773593179</v>
      </c>
      <c r="AC131">
        <v>-96.456630678979991</v>
      </c>
      <c r="AD131">
        <v>-94.61242955798852</v>
      </c>
      <c r="AE131">
        <v>-69.055776634249298</v>
      </c>
      <c r="AF131">
        <v>-164.25345432795842</v>
      </c>
      <c r="AG131">
        <v>-168.29686883151714</v>
      </c>
      <c r="AH131">
        <v>-175.73245474156761</v>
      </c>
      <c r="AI131">
        <v>-184.76238094524496</v>
      </c>
      <c r="AJ131">
        <v>-196.49876049278549</v>
      </c>
      <c r="AK131">
        <v>-202.29745930849575</v>
      </c>
      <c r="AL131">
        <v>-195.38458406305998</v>
      </c>
      <c r="AM131">
        <v>-169.05823478109357</v>
      </c>
      <c r="AN131">
        <v>-143.3210808524986</v>
      </c>
      <c r="AO131">
        <v>-116.45998786916023</v>
      </c>
      <c r="AP131">
        <v>-88.94555710430491</v>
      </c>
      <c r="AQ131">
        <v>-89.004462508542602</v>
      </c>
      <c r="AR131">
        <v>-167.27242455349182</v>
      </c>
      <c r="AS131">
        <v>-171.52225481591935</v>
      </c>
      <c r="AT131">
        <v>-179.25301325616752</v>
      </c>
      <c r="AU131">
        <v>-188.45286557184201</v>
      </c>
      <c r="AV131">
        <v>-199.88168497694798</v>
      </c>
      <c r="AW131">
        <v>-204.25887987181119</v>
      </c>
      <c r="AX131">
        <v>-196.73582621190309</v>
      </c>
      <c r="AY131">
        <v>-174.12153381815401</v>
      </c>
      <c r="AZ131">
        <v>-157.14644210157016</v>
      </c>
      <c r="BA131">
        <v>-145.95503791059997</v>
      </c>
      <c r="BB131">
        <v>-145.80773920701549</v>
      </c>
      <c r="BC131">
        <v>-142.47631269006266</v>
      </c>
      <c r="BD131">
        <v>2877.0648012718902</v>
      </c>
      <c r="BE131">
        <v>2877.0648012718902</v>
      </c>
      <c r="BF131">
        <v>2877.0648012718902</v>
      </c>
      <c r="BG131">
        <v>2877.0648012718902</v>
      </c>
      <c r="BH131">
        <v>2215.3398969793552</v>
      </c>
      <c r="BI131">
        <v>2215.3398969793552</v>
      </c>
      <c r="BJ131" t="s">
        <v>65</v>
      </c>
      <c r="BK131" t="s">
        <v>65</v>
      </c>
      <c r="BL131">
        <v>28.107851583570596</v>
      </c>
      <c r="BM131">
        <v>200</v>
      </c>
    </row>
    <row r="132" spans="1:65" x14ac:dyDescent="0.25">
      <c r="A132">
        <v>370</v>
      </c>
      <c r="B132">
        <v>-46.777536133680435</v>
      </c>
      <c r="C132">
        <v>-63.584806891025039</v>
      </c>
      <c r="D132">
        <v>-79.776035185379271</v>
      </c>
      <c r="E132">
        <v>-94.81529952214278</v>
      </c>
      <c r="F132">
        <v>-108.76419901632261</v>
      </c>
      <c r="G132">
        <v>-121.68141944652443</v>
      </c>
      <c r="H132">
        <v>-133.62286329412032</v>
      </c>
      <c r="I132">
        <v>-187.59029812509425</v>
      </c>
      <c r="J132">
        <v>-217.28318823561739</v>
      </c>
      <c r="K132">
        <v>-231.02378844145954</v>
      </c>
      <c r="L132">
        <v>-229.50481294790038</v>
      </c>
      <c r="M132">
        <v>-210.07782595440813</v>
      </c>
      <c r="N132">
        <v>-186.54554799199389</v>
      </c>
      <c r="O132">
        <v>-148.18045991602554</v>
      </c>
      <c r="P132">
        <v>-122.37872328201018</v>
      </c>
      <c r="Q132">
        <v>-117.54570261221689</v>
      </c>
      <c r="R132">
        <v>-114.49084503037388</v>
      </c>
      <c r="S132">
        <v>-88.885468169201886</v>
      </c>
      <c r="T132">
        <v>-17.668240356084468</v>
      </c>
      <c r="U132">
        <v>-34.401583894203071</v>
      </c>
      <c r="V132">
        <v>-65.500388816594267</v>
      </c>
      <c r="W132">
        <v>-104.15822782586694</v>
      </c>
      <c r="X132">
        <v>-157.96368620435902</v>
      </c>
      <c r="Y132">
        <v>-201.65632907177016</v>
      </c>
      <c r="Z132">
        <v>-200.28098134148928</v>
      </c>
      <c r="AA132">
        <v>-157.71359994144188</v>
      </c>
      <c r="AB132">
        <v>-119.34980505019718</v>
      </c>
      <c r="AC132">
        <v>-92.405967393061829</v>
      </c>
      <c r="AD132">
        <v>-76.544391113983139</v>
      </c>
      <c r="AE132">
        <v>-41.32455728787891</v>
      </c>
      <c r="AF132">
        <v>-32.800302501756683</v>
      </c>
      <c r="AG132">
        <v>-46.951947012717902</v>
      </c>
      <c r="AH132">
        <v>-73.263164124488839</v>
      </c>
      <c r="AI132">
        <v>-105.99361432061995</v>
      </c>
      <c r="AJ132">
        <v>-151.61925166653242</v>
      </c>
      <c r="AK132">
        <v>-188.62396520064831</v>
      </c>
      <c r="AL132">
        <v>-187.81973878924032</v>
      </c>
      <c r="AM132">
        <v>-152.09669727831695</v>
      </c>
      <c r="AN132">
        <v>-119.43296743925035</v>
      </c>
      <c r="AO132">
        <v>-96.747226450658971</v>
      </c>
      <c r="AP132">
        <v>-90.876194336478733</v>
      </c>
      <c r="AQ132">
        <v>-68.067034308010307</v>
      </c>
      <c r="AR132">
        <v>-22.004760615917871</v>
      </c>
      <c r="AS132">
        <v>-37.712053252881503</v>
      </c>
      <c r="AT132">
        <v>-66.842782077019649</v>
      </c>
      <c r="AU132">
        <v>-102.91395232006155</v>
      </c>
      <c r="AV132">
        <v>-152.70653626440543</v>
      </c>
      <c r="AW132">
        <v>-191.8252027755953</v>
      </c>
      <c r="AX132">
        <v>-189.70396821461549</v>
      </c>
      <c r="AY132">
        <v>-151.3009700361325</v>
      </c>
      <c r="AZ132">
        <v>-120.17492916130062</v>
      </c>
      <c r="BA132">
        <v>-105.37749753867617</v>
      </c>
      <c r="BB132">
        <v>-124.45389081165339</v>
      </c>
      <c r="BC132">
        <v>-106.67405483646537</v>
      </c>
      <c r="BD132">
        <v>2342.302875736927</v>
      </c>
      <c r="BE132">
        <v>2342.302875736927</v>
      </c>
      <c r="BF132">
        <v>2342.302875736927</v>
      </c>
      <c r="BG132">
        <v>2342.302875736927</v>
      </c>
      <c r="BH132">
        <v>1803.5732143174339</v>
      </c>
      <c r="BI132">
        <v>1803.5732143174339</v>
      </c>
      <c r="BJ132" t="s">
        <v>65</v>
      </c>
      <c r="BK132" t="s">
        <v>65</v>
      </c>
      <c r="BL132">
        <v>26.301741069751984</v>
      </c>
      <c r="BM132">
        <v>200</v>
      </c>
    </row>
    <row r="133" spans="1:65" x14ac:dyDescent="0.25">
      <c r="A133">
        <v>371</v>
      </c>
      <c r="B133">
        <v>-4.3290891962662057</v>
      </c>
      <c r="C133">
        <v>-19.466284261994289</v>
      </c>
      <c r="D133">
        <v>-33.962558168288204</v>
      </c>
      <c r="E133">
        <v>-47.339877035657011</v>
      </c>
      <c r="F133">
        <v>-59.659566065301192</v>
      </c>
      <c r="G133">
        <v>-70.980022823269522</v>
      </c>
      <c r="H133">
        <v>-81.356848482467271</v>
      </c>
      <c r="I133">
        <v>-126.5933801398695</v>
      </c>
      <c r="J133">
        <v>-148.63482966832242</v>
      </c>
      <c r="K133">
        <v>-155.76032769935486</v>
      </c>
      <c r="L133">
        <v>-143.84154690607235</v>
      </c>
      <c r="M133">
        <v>-117.25271359635498</v>
      </c>
      <c r="N133">
        <v>-89.113776735346008</v>
      </c>
      <c r="O133">
        <v>-46.782315735360704</v>
      </c>
      <c r="P133">
        <v>-22.003751843162263</v>
      </c>
      <c r="Q133">
        <v>-25.048707408543564</v>
      </c>
      <c r="R133">
        <v>-31.391692066397582</v>
      </c>
      <c r="S133">
        <v>-22.508008320658789</v>
      </c>
      <c r="T133">
        <v>24.77999672746818</v>
      </c>
      <c r="U133">
        <v>9.7531641385081169</v>
      </c>
      <c r="V133">
        <v>-17.927095818647473</v>
      </c>
      <c r="W133">
        <v>-51.731794158358866</v>
      </c>
      <c r="X133">
        <v>-96.761548566590037</v>
      </c>
      <c r="Y133">
        <v>-126.17614206863105</v>
      </c>
      <c r="Z133">
        <v>-114.54594833367575</v>
      </c>
      <c r="AA133">
        <v>-60.155980920859122</v>
      </c>
      <c r="AB133">
        <v>-17.177570754773676</v>
      </c>
      <c r="AC133">
        <v>10.431352593644332</v>
      </c>
      <c r="AD133">
        <v>16.493077807057666</v>
      </c>
      <c r="AE133">
        <v>40.905876788628618</v>
      </c>
      <c r="AF133">
        <v>29.603790957795916</v>
      </c>
      <c r="AG133">
        <v>14.978988075984232</v>
      </c>
      <c r="AH133">
        <v>-11.919066911629875</v>
      </c>
      <c r="AI133">
        <v>-44.65035179333006</v>
      </c>
      <c r="AJ133">
        <v>-87.754789215948691</v>
      </c>
      <c r="AK133">
        <v>-113.40682417038568</v>
      </c>
      <c r="AL133">
        <v>-97.880713854097209</v>
      </c>
      <c r="AM133">
        <v>-34.066131867840149</v>
      </c>
      <c r="AN133">
        <v>19.170550577950682</v>
      </c>
      <c r="AO133">
        <v>60.023145006481499</v>
      </c>
      <c r="AP133">
        <v>81.095137297910455</v>
      </c>
      <c r="AQ133">
        <v>100.71868227029226</v>
      </c>
      <c r="AR133">
        <v>32.109075311846574</v>
      </c>
      <c r="AS133">
        <v>17.037381833780728</v>
      </c>
      <c r="AT133">
        <v>-10.705560499293457</v>
      </c>
      <c r="AU133">
        <v>-44.521389727290376</v>
      </c>
      <c r="AV133">
        <v>-89.246414422734617</v>
      </c>
      <c r="AW133">
        <v>-116.56492094300107</v>
      </c>
      <c r="AX133">
        <v>-101.56900616110374</v>
      </c>
      <c r="AY133">
        <v>-37.742074748727468</v>
      </c>
      <c r="AZ133">
        <v>15.277077128842478</v>
      </c>
      <c r="BA133">
        <v>54.388593730819515</v>
      </c>
      <c r="BB133">
        <v>62.248270272602518</v>
      </c>
      <c r="BC133">
        <v>66.599856547255513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31.441920837187354</v>
      </c>
      <c r="BM133">
        <v>200</v>
      </c>
    </row>
    <row r="134" spans="1:65" x14ac:dyDescent="0.25">
      <c r="A134">
        <v>372</v>
      </c>
      <c r="B134">
        <v>9.1430518761162478</v>
      </c>
      <c r="C134">
        <v>6.3825550361056029</v>
      </c>
      <c r="D134">
        <v>3.7480635694111393</v>
      </c>
      <c r="E134">
        <v>1.3275203132437352</v>
      </c>
      <c r="F134">
        <v>-0.88970530377152635</v>
      </c>
      <c r="G134">
        <v>-2.9137719451146489</v>
      </c>
      <c r="H134">
        <v>-4.7543865698426728</v>
      </c>
      <c r="I134">
        <v>-12.436964530274444</v>
      </c>
      <c r="J134">
        <v>-15.408156598319955</v>
      </c>
      <c r="K134">
        <v>-15.24263066266511</v>
      </c>
      <c r="L134">
        <v>-9.0019132636593593</v>
      </c>
      <c r="M134">
        <v>1.0988200508577766</v>
      </c>
      <c r="N134">
        <v>12.222975249669005</v>
      </c>
      <c r="O134">
        <v>32.485448707766651</v>
      </c>
      <c r="P134">
        <v>53.175154667416194</v>
      </c>
      <c r="Q134">
        <v>68.108219459287952</v>
      </c>
      <c r="R134">
        <v>72.244502386512451</v>
      </c>
      <c r="S134">
        <v>72.725322231507533</v>
      </c>
      <c r="T134">
        <v>31.525024271501849</v>
      </c>
      <c r="U134">
        <v>29.302445864929986</v>
      </c>
      <c r="V134">
        <v>25.250867866016545</v>
      </c>
      <c r="W134">
        <v>20.426858721537265</v>
      </c>
      <c r="X134">
        <v>14.539564547876651</v>
      </c>
      <c r="Y134">
        <v>13.391006974758369</v>
      </c>
      <c r="Z134">
        <v>20.040697202488715</v>
      </c>
      <c r="AA134">
        <v>41.326275883209753</v>
      </c>
      <c r="AB134">
        <v>62.344646634708702</v>
      </c>
      <c r="AC134">
        <v>85.845469077160672</v>
      </c>
      <c r="AD134">
        <v>118.91539934144323</v>
      </c>
      <c r="AE134">
        <v>133.30978160337682</v>
      </c>
      <c r="AF134">
        <v>21.20202183798596</v>
      </c>
      <c r="AG134">
        <v>18.691102272912278</v>
      </c>
      <c r="AH134">
        <v>14.375121305172032</v>
      </c>
      <c r="AI134">
        <v>9.8779404337941141</v>
      </c>
      <c r="AJ134">
        <v>6.5916275419645318</v>
      </c>
      <c r="AK134">
        <v>14.510301273347251</v>
      </c>
      <c r="AL134">
        <v>31.247412368122021</v>
      </c>
      <c r="AM134">
        <v>67.319487273544624</v>
      </c>
      <c r="AN134">
        <v>94.145029643559056</v>
      </c>
      <c r="AO134">
        <v>115.92246561526291</v>
      </c>
      <c r="AP134">
        <v>130.8196083397028</v>
      </c>
      <c r="AQ134">
        <v>138.15937507903283</v>
      </c>
      <c r="AR134">
        <v>25.602534218652149</v>
      </c>
      <c r="AS134">
        <v>22.485442510151859</v>
      </c>
      <c r="AT134">
        <v>17.019380067323578</v>
      </c>
      <c r="AU134">
        <v>11.036096287656214</v>
      </c>
      <c r="AV134">
        <v>5.4978100536813566</v>
      </c>
      <c r="AW134">
        <v>11.022948378769104</v>
      </c>
      <c r="AX134">
        <v>26.929449207097473</v>
      </c>
      <c r="AY134">
        <v>63.129296347032643</v>
      </c>
      <c r="AZ134">
        <v>90.398035172519414</v>
      </c>
      <c r="BA134">
        <v>111.99457637986764</v>
      </c>
      <c r="BB134">
        <v>121.37562702380255</v>
      </c>
      <c r="BC134">
        <v>121.52450798564293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748409858808</v>
      </c>
      <c r="C135">
        <v>-8.3859826529509434</v>
      </c>
      <c r="D135">
        <v>-11.02133715926823</v>
      </c>
      <c r="E135">
        <v>-13.514650635822884</v>
      </c>
      <c r="F135">
        <v>-15.871730430266073</v>
      </c>
      <c r="G135">
        <v>-18.098155431277295</v>
      </c>
      <c r="H135">
        <v>-20.199285122813741</v>
      </c>
      <c r="I135">
        <v>-30.449465621903357</v>
      </c>
      <c r="J135">
        <v>-37.115887508336471</v>
      </c>
      <c r="K135">
        <v>-41.307123275236073</v>
      </c>
      <c r="L135">
        <v>-44.281852989773718</v>
      </c>
      <c r="M135">
        <v>-42.725540898774092</v>
      </c>
      <c r="N135">
        <v>-38.729504498943648</v>
      </c>
      <c r="O135">
        <v>-28.007070608328107</v>
      </c>
      <c r="P135">
        <v>-12.561874289995014</v>
      </c>
      <c r="Q135">
        <v>4.2545585413244353</v>
      </c>
      <c r="R135">
        <v>12.81236603088716</v>
      </c>
      <c r="S135">
        <v>19.962896903145815</v>
      </c>
      <c r="T135">
        <v>23.41145347379517</v>
      </c>
      <c r="U135">
        <v>20.756162903088626</v>
      </c>
      <c r="V135">
        <v>15.675908139854352</v>
      </c>
      <c r="W135">
        <v>9.0228378257938004</v>
      </c>
      <c r="X135">
        <v>-1.2638750672453596</v>
      </c>
      <c r="Y135">
        <v>-12.351717169521228</v>
      </c>
      <c r="Z135">
        <v>-15.456506879704749</v>
      </c>
      <c r="AA135">
        <v>-9.6295384891459399</v>
      </c>
      <c r="AB135">
        <v>1.8178015294913197</v>
      </c>
      <c r="AC135">
        <v>18.333074985059373</v>
      </c>
      <c r="AD135">
        <v>43.827408804004293</v>
      </c>
      <c r="AE135">
        <v>49.435650863048977</v>
      </c>
      <c r="AF135">
        <v>27.488677442229008</v>
      </c>
      <c r="AG135">
        <v>24.127531470635109</v>
      </c>
      <c r="AH135">
        <v>17.910571102696739</v>
      </c>
      <c r="AI135">
        <v>10.271370756395267</v>
      </c>
      <c r="AJ135">
        <v>3.431308103429842E-2</v>
      </c>
      <c r="AK135">
        <v>-6.1976663520586781</v>
      </c>
      <c r="AL135">
        <v>-2.0819676751478164</v>
      </c>
      <c r="AM135">
        <v>16.777389744172879</v>
      </c>
      <c r="AN135">
        <v>35.79378114505753</v>
      </c>
      <c r="AO135">
        <v>55.556365557076148</v>
      </c>
      <c r="AP135">
        <v>74.823665948690817</v>
      </c>
      <c r="AQ135">
        <v>76.754988693705926</v>
      </c>
      <c r="AR135">
        <v>28.790539862120141</v>
      </c>
      <c r="AS135">
        <v>25.47003781749012</v>
      </c>
      <c r="AT135">
        <v>19.27010609349168</v>
      </c>
      <c r="AU135">
        <v>11.514529718280251</v>
      </c>
      <c r="AV135">
        <v>0.68749304430827662</v>
      </c>
      <c r="AW135">
        <v>-7.2790902849757115</v>
      </c>
      <c r="AX135">
        <v>-4.7704531702599802</v>
      </c>
      <c r="AY135">
        <v>12.675259509352943</v>
      </c>
      <c r="AZ135">
        <v>32.386548013123431</v>
      </c>
      <c r="BA135">
        <v>54.649698753450885</v>
      </c>
      <c r="BB135">
        <v>76.179346999412303</v>
      </c>
      <c r="BC135">
        <v>71.731873821142543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2.11069320997148</v>
      </c>
      <c r="BM135">
        <v>200</v>
      </c>
    </row>
    <row r="136" spans="1:65" x14ac:dyDescent="0.25">
      <c r="A136">
        <v>374</v>
      </c>
      <c r="B136">
        <v>-12.479610609703318</v>
      </c>
      <c r="C136">
        <v>-15.986418988434073</v>
      </c>
      <c r="D136">
        <v>-19.352491265256997</v>
      </c>
      <c r="E136">
        <v>-22.466529946851207</v>
      </c>
      <c r="F136">
        <v>-25.342086444224211</v>
      </c>
      <c r="G136">
        <v>-27.992068052701409</v>
      </c>
      <c r="H136">
        <v>-30.428766794193539</v>
      </c>
      <c r="I136">
        <v>-41.1875530956058</v>
      </c>
      <c r="J136">
        <v>-46.588747859048901</v>
      </c>
      <c r="K136">
        <v>-48.582137610125933</v>
      </c>
      <c r="L136">
        <v>-46.395152879147858</v>
      </c>
      <c r="M136">
        <v>-40.454317420289748</v>
      </c>
      <c r="N136">
        <v>-33.680704512608422</v>
      </c>
      <c r="O136">
        <v>-22.022461466388794</v>
      </c>
      <c r="P136">
        <v>-11.324652877241562</v>
      </c>
      <c r="Q136">
        <v>-1.7866494731287597</v>
      </c>
      <c r="R136">
        <v>6.7394471224961618</v>
      </c>
      <c r="S136">
        <v>24.742525842075466</v>
      </c>
      <c r="T136">
        <v>16.629639551356128</v>
      </c>
      <c r="U136">
        <v>12.364200463884575</v>
      </c>
      <c r="V136">
        <v>4.5367571014787167</v>
      </c>
      <c r="W136">
        <v>-4.9526770176006041</v>
      </c>
      <c r="X136">
        <v>-17.375185318121293</v>
      </c>
      <c r="Y136">
        <v>-24.767690009186854</v>
      </c>
      <c r="Z136">
        <v>-20.79211378812014</v>
      </c>
      <c r="AA136">
        <v>-5.0017198157651519</v>
      </c>
      <c r="AB136">
        <v>6.7869741953096447</v>
      </c>
      <c r="AC136">
        <v>13.798903687826588</v>
      </c>
      <c r="AD136">
        <v>18.650454192593173</v>
      </c>
      <c r="AE136">
        <v>34.732787509802883</v>
      </c>
      <c r="AF136">
        <v>18.88159154491073</v>
      </c>
      <c r="AG136">
        <v>15.563069468132253</v>
      </c>
      <c r="AH136">
        <v>9.5526478240860051</v>
      </c>
      <c r="AI136">
        <v>2.468984516440162</v>
      </c>
      <c r="AJ136">
        <v>-6.0685345177304697</v>
      </c>
      <c r="AK136">
        <v>-8.2287566855449725</v>
      </c>
      <c r="AL136">
        <v>-0.73248970874628672</v>
      </c>
      <c r="AM136">
        <v>20.462941111185003</v>
      </c>
      <c r="AN136">
        <v>37.059271323635208</v>
      </c>
      <c r="AO136">
        <v>50.021157209771268</v>
      </c>
      <c r="AP136">
        <v>60.118430470253173</v>
      </c>
      <c r="AQ136">
        <v>71.671435796017974</v>
      </c>
      <c r="AR136">
        <v>25.219540458096962</v>
      </c>
      <c r="AS136">
        <v>21.111987469752194</v>
      </c>
      <c r="AT136">
        <v>13.618846279607258</v>
      </c>
      <c r="AU136">
        <v>4.6520682977859575</v>
      </c>
      <c r="AV136">
        <v>-6.6416395732131486</v>
      </c>
      <c r="AW136">
        <v>-11.478228910443075</v>
      </c>
      <c r="AX136">
        <v>-4.6862695825718168</v>
      </c>
      <c r="AY136">
        <v>16.972938829831612</v>
      </c>
      <c r="AZ136">
        <v>33.953785798115575</v>
      </c>
      <c r="BA136">
        <v>46.068985014360088</v>
      </c>
      <c r="BB136">
        <v>48.364996352963239</v>
      </c>
      <c r="BC136">
        <v>52.090118299082526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2.191668632018292</v>
      </c>
      <c r="BM136">
        <v>200</v>
      </c>
    </row>
    <row r="137" spans="1:65" x14ac:dyDescent="0.25">
      <c r="A137">
        <v>375</v>
      </c>
      <c r="B137">
        <v>-2.769892876706495</v>
      </c>
      <c r="C137">
        <v>-7.2512952668771922</v>
      </c>
      <c r="D137">
        <v>-11.525289159677044</v>
      </c>
      <c r="E137">
        <v>-15.452179516934617</v>
      </c>
      <c r="F137">
        <v>-19.052133404832347</v>
      </c>
      <c r="G137">
        <v>-22.344317581705631</v>
      </c>
      <c r="H137">
        <v>-25.346944346999813</v>
      </c>
      <c r="I137">
        <v>-38.192273606716256</v>
      </c>
      <c r="J137">
        <v>-44.083924029815755</v>
      </c>
      <c r="K137">
        <v>-45.734413167167126</v>
      </c>
      <c r="L137">
        <v>-42.049900175586615</v>
      </c>
      <c r="M137">
        <v>-35.056993516662459</v>
      </c>
      <c r="N137">
        <v>-28.373113638395161</v>
      </c>
      <c r="O137">
        <v>-20.135195686327226</v>
      </c>
      <c r="P137">
        <v>-18.253692973009201</v>
      </c>
      <c r="Q137">
        <v>-19.855017239023969</v>
      </c>
      <c r="R137">
        <v>-13.781415706678734</v>
      </c>
      <c r="S137">
        <v>11.835565370678161</v>
      </c>
      <c r="T137">
        <v>-7.9245667712220245</v>
      </c>
      <c r="U137">
        <v>-9.6424119792851144</v>
      </c>
      <c r="V137">
        <v>-12.691529208405383</v>
      </c>
      <c r="W137">
        <v>-16.133733610301721</v>
      </c>
      <c r="X137">
        <v>-19.774590063454667</v>
      </c>
      <c r="Y137">
        <v>-18.860607941488876</v>
      </c>
      <c r="Z137">
        <v>-13.059682777640594</v>
      </c>
      <c r="AA137">
        <v>1.4462729793773832E-2</v>
      </c>
      <c r="AB137">
        <v>8.7399229566607897</v>
      </c>
      <c r="AC137">
        <v>14.365171474135657</v>
      </c>
      <c r="AD137">
        <v>22.121473173727853</v>
      </c>
      <c r="AE137">
        <v>37.497864097063712</v>
      </c>
      <c r="AF137">
        <v>25.847317068164802</v>
      </c>
      <c r="AG137">
        <v>22.30922107480604</v>
      </c>
      <c r="AH137">
        <v>15.878207359073665</v>
      </c>
      <c r="AI137">
        <v>8.2464928755535816</v>
      </c>
      <c r="AJ137">
        <v>-1.1065015228984425</v>
      </c>
      <c r="AK137">
        <v>-3.9106597359674784</v>
      </c>
      <c r="AL137">
        <v>3.9016863409095661</v>
      </c>
      <c r="AM137">
        <v>27.30919313903367</v>
      </c>
      <c r="AN137">
        <v>46.674062792884733</v>
      </c>
      <c r="AO137">
        <v>62.773295363970774</v>
      </c>
      <c r="AP137">
        <v>71.183033117209604</v>
      </c>
      <c r="AQ137">
        <v>72.777158141755578</v>
      </c>
      <c r="AR137">
        <v>20.587965153244028</v>
      </c>
      <c r="AS137">
        <v>17.272311592605519</v>
      </c>
      <c r="AT137">
        <v>11.242477021406462</v>
      </c>
      <c r="AU137">
        <v>4.0807702344285852</v>
      </c>
      <c r="AV137">
        <v>-4.7067520163322776</v>
      </c>
      <c r="AW137">
        <v>-7.3136189907758302</v>
      </c>
      <c r="AX137">
        <v>0.17322911405791286</v>
      </c>
      <c r="AY137">
        <v>22.880461932740374</v>
      </c>
      <c r="AZ137">
        <v>42.160423860549066</v>
      </c>
      <c r="BA137">
        <v>59.042758891003288</v>
      </c>
      <c r="BB137">
        <v>70.668925465944966</v>
      </c>
      <c r="BC137">
        <v>73.647963526288976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1.482189832525449</v>
      </c>
      <c r="BM137">
        <v>200</v>
      </c>
    </row>
    <row r="138" spans="1:65" x14ac:dyDescent="0.25">
      <c r="A138">
        <v>376</v>
      </c>
      <c r="B138">
        <v>-6.2503310496452027</v>
      </c>
      <c r="C138">
        <v>-8.2005396044044367</v>
      </c>
      <c r="D138">
        <v>-10.086111967449115</v>
      </c>
      <c r="E138">
        <v>-11.845128505041172</v>
      </c>
      <c r="F138">
        <v>-13.48485803072133</v>
      </c>
      <c r="G138">
        <v>-15.01220335422472</v>
      </c>
      <c r="H138">
        <v>-16.433718258513572</v>
      </c>
      <c r="I138">
        <v>-23.067343326557825</v>
      </c>
      <c r="J138">
        <v>-27.076446044096148</v>
      </c>
      <c r="K138">
        <v>-29.503540267027397</v>
      </c>
      <c r="L138">
        <v>-31.575017735337994</v>
      </c>
      <c r="M138">
        <v>-32.038681842668993</v>
      </c>
      <c r="N138">
        <v>-32.140291607156215</v>
      </c>
      <c r="O138">
        <v>-32.679026000826184</v>
      </c>
      <c r="P138">
        <v>-33.71099210836212</v>
      </c>
      <c r="Q138">
        <v>-30.507697792784978</v>
      </c>
      <c r="R138">
        <v>-20.807376297685767</v>
      </c>
      <c r="S138">
        <v>4.2159783638059247</v>
      </c>
      <c r="T138">
        <v>-10.915586363778317</v>
      </c>
      <c r="U138">
        <v>-10.259376677977453</v>
      </c>
      <c r="V138">
        <v>-9.0370782704748969</v>
      </c>
      <c r="W138">
        <v>-7.5090099372036176</v>
      </c>
      <c r="X138">
        <v>-5.3409309299163459</v>
      </c>
      <c r="Y138">
        <v>-3.3938443589144605</v>
      </c>
      <c r="Z138">
        <v>-2.9674101846800802</v>
      </c>
      <c r="AA138">
        <v>-3.1750206751627457</v>
      </c>
      <c r="AB138">
        <v>-2.8630002254070863</v>
      </c>
      <c r="AC138">
        <v>-1.0654255493836029</v>
      </c>
      <c r="AD138">
        <v>5.8605744290895352</v>
      </c>
      <c r="AE138">
        <v>9.7970671434285261</v>
      </c>
      <c r="AF138">
        <v>4.3230420589341483</v>
      </c>
      <c r="AG138">
        <v>4.1186190051013813</v>
      </c>
      <c r="AH138">
        <v>3.831318912743062</v>
      </c>
      <c r="AI138">
        <v>3.7070320050150429</v>
      </c>
      <c r="AJ138">
        <v>4.3529002116091817</v>
      </c>
      <c r="AK138">
        <v>7.8998936685871488</v>
      </c>
      <c r="AL138">
        <v>12.895808565776059</v>
      </c>
      <c r="AM138">
        <v>23.332374680112011</v>
      </c>
      <c r="AN138">
        <v>31.995111430000168</v>
      </c>
      <c r="AO138">
        <v>40.811463063327167</v>
      </c>
      <c r="AP138">
        <v>51.266568708278058</v>
      </c>
      <c r="AQ138">
        <v>54.647286804713133</v>
      </c>
      <c r="AR138">
        <v>7.8425295842381866</v>
      </c>
      <c r="AS138">
        <v>7.2908701808570289</v>
      </c>
      <c r="AT138">
        <v>6.318800839621372</v>
      </c>
      <c r="AU138">
        <v>5.2495423195385307</v>
      </c>
      <c r="AV138">
        <v>4.2819101906074746</v>
      </c>
      <c r="AW138">
        <v>5.6192112629192827</v>
      </c>
      <c r="AX138">
        <v>9.3950477514696118</v>
      </c>
      <c r="AY138">
        <v>19.310182755496314</v>
      </c>
      <c r="AZ138">
        <v>28.753230855550203</v>
      </c>
      <c r="BA138">
        <v>39.327978650496519</v>
      </c>
      <c r="BB138">
        <v>52.499205633013204</v>
      </c>
      <c r="BC138">
        <v>54.964152592430551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2.55160667763699</v>
      </c>
      <c r="BM138">
        <v>200</v>
      </c>
    </row>
    <row r="139" spans="1:65" x14ac:dyDescent="0.25">
      <c r="A139">
        <v>377</v>
      </c>
      <c r="B139">
        <v>-8.2963259590656389</v>
      </c>
      <c r="C139">
        <v>-9.1308561418259462</v>
      </c>
      <c r="D139">
        <v>-10.049280844955447</v>
      </c>
      <c r="E139">
        <v>-11.018578626352458</v>
      </c>
      <c r="F139">
        <v>-12.033798050904085</v>
      </c>
      <c r="G139">
        <v>-13.090261987307866</v>
      </c>
      <c r="H139">
        <v>-14.183554541998058</v>
      </c>
      <c r="I139">
        <v>-21.299306658150996</v>
      </c>
      <c r="J139">
        <v>-28.670726633949762</v>
      </c>
      <c r="K139">
        <v>-36.023712987668098</v>
      </c>
      <c r="L139">
        <v>-49.286614286074489</v>
      </c>
      <c r="M139">
        <v>-59.698820426420802</v>
      </c>
      <c r="N139">
        <v>-66.969319030781151</v>
      </c>
      <c r="O139">
        <v>-73.108779256628523</v>
      </c>
      <c r="P139">
        <v>-68.167449267488237</v>
      </c>
      <c r="Q139">
        <v>-46.325991204760818</v>
      </c>
      <c r="R139">
        <v>-24.492227989215131</v>
      </c>
      <c r="S139">
        <v>7.11757169441149</v>
      </c>
      <c r="T139">
        <v>-6.2344504321293348</v>
      </c>
      <c r="U139">
        <v>-7.1368905599513557</v>
      </c>
      <c r="V139">
        <v>-9.0005752857846844</v>
      </c>
      <c r="W139">
        <v>-11.768799495621776</v>
      </c>
      <c r="X139">
        <v>-17.107535899745091</v>
      </c>
      <c r="Y139">
        <v>-26.309459268685291</v>
      </c>
      <c r="Z139">
        <v>-33.397831552454683</v>
      </c>
      <c r="AA139">
        <v>-41.575941762717548</v>
      </c>
      <c r="AB139">
        <v>-43.830295509693364</v>
      </c>
      <c r="AC139">
        <v>-41.403397739123648</v>
      </c>
      <c r="AD139">
        <v>-27.011313474401902</v>
      </c>
      <c r="AE139">
        <v>-18.976206259874452</v>
      </c>
      <c r="AF139">
        <v>-7.2904849615990086</v>
      </c>
      <c r="AG139">
        <v>-6.5352480264442567</v>
      </c>
      <c r="AH139">
        <v>-5.3417187083877602</v>
      </c>
      <c r="AI139">
        <v>-4.3625607742561741</v>
      </c>
      <c r="AJ139">
        <v>-4.6345192603135938</v>
      </c>
      <c r="AK139">
        <v>-10.089429776861531</v>
      </c>
      <c r="AL139">
        <v>-17.511070026752645</v>
      </c>
      <c r="AM139">
        <v>-28.930841900858123</v>
      </c>
      <c r="AN139">
        <v>-32.73238894872722</v>
      </c>
      <c r="AO139">
        <v>-28.727357612670019</v>
      </c>
      <c r="AP139">
        <v>-5.770638354371874</v>
      </c>
      <c r="AQ139">
        <v>2.4255676381111648</v>
      </c>
      <c r="AR139">
        <v>-7.0479733909756259</v>
      </c>
      <c r="AS139">
        <v>-6.3618715573192377</v>
      </c>
      <c r="AT139">
        <v>-5.2975517726482764</v>
      </c>
      <c r="AU139">
        <v>-4.4808610301211997</v>
      </c>
      <c r="AV139">
        <v>-4.9856604109306533</v>
      </c>
      <c r="AW139">
        <v>-10.651067910308203</v>
      </c>
      <c r="AX139">
        <v>-18.109806645985604</v>
      </c>
      <c r="AY139">
        <v>-29.445146022290743</v>
      </c>
      <c r="AZ139">
        <v>-33.169358658237186</v>
      </c>
      <c r="BA139">
        <v>-29.149927421334919</v>
      </c>
      <c r="BB139">
        <v>-6.2647836567639175</v>
      </c>
      <c r="BC139">
        <v>2.1223362333640945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9.696755175605599</v>
      </c>
      <c r="BM139">
        <v>200</v>
      </c>
    </row>
    <row r="140" spans="1:65" x14ac:dyDescent="0.25">
      <c r="A140">
        <v>378</v>
      </c>
      <c r="B140">
        <v>-8.4505277407864732</v>
      </c>
      <c r="C140">
        <v>-8.2802734464550163</v>
      </c>
      <c r="D140">
        <v>-8.1722845415974774</v>
      </c>
      <c r="E140">
        <v>-8.1277261077163789</v>
      </c>
      <c r="F140">
        <v>-8.1410034918289611</v>
      </c>
      <c r="G140">
        <v>-8.206840489997786</v>
      </c>
      <c r="H140">
        <v>-8.3202638304870344</v>
      </c>
      <c r="I140">
        <v>-9.7561893841953413</v>
      </c>
      <c r="J140">
        <v>-11.877966194360143</v>
      </c>
      <c r="K140">
        <v>-14.17940463251291</v>
      </c>
      <c r="L140">
        <v>-17.983581050272992</v>
      </c>
      <c r="M140">
        <v>-19.745347891758776</v>
      </c>
      <c r="N140">
        <v>-19.219360349702828</v>
      </c>
      <c r="O140">
        <v>-12.629390744061039</v>
      </c>
      <c r="P140">
        <v>3.9642338055731474</v>
      </c>
      <c r="Q140">
        <v>29.880376362251965</v>
      </c>
      <c r="R140">
        <v>46.315789059878448</v>
      </c>
      <c r="S140">
        <v>62.229725240658119</v>
      </c>
      <c r="T140">
        <v>-6.1751421024903994</v>
      </c>
      <c r="U140">
        <v>-6.3813421406189175</v>
      </c>
      <c r="V140">
        <v>-6.7010650954477811</v>
      </c>
      <c r="W140">
        <v>-6.9365192857184788</v>
      </c>
      <c r="X140">
        <v>-6.680978694193346</v>
      </c>
      <c r="Y140">
        <v>-4.2412979278276532</v>
      </c>
      <c r="Z140">
        <v>-0.43960004615047066</v>
      </c>
      <c r="AA140">
        <v>8.0077555063548527</v>
      </c>
      <c r="AB140">
        <v>15.363768233419005</v>
      </c>
      <c r="AC140">
        <v>22.997783544634053</v>
      </c>
      <c r="AD140">
        <v>30.424749380098469</v>
      </c>
      <c r="AE140">
        <v>29.897782896053034</v>
      </c>
      <c r="AF140">
        <v>-9.2518560732002957</v>
      </c>
      <c r="AG140">
        <v>-7.8764177150748154</v>
      </c>
      <c r="AH140">
        <v>-5.2616012576318232</v>
      </c>
      <c r="AI140">
        <v>-1.8588916892831735</v>
      </c>
      <c r="AJ140">
        <v>3.4425326666916165</v>
      </c>
      <c r="AK140">
        <v>9.9398990726683873</v>
      </c>
      <c r="AL140">
        <v>13.841653964213329</v>
      </c>
      <c r="AM140">
        <v>19.472295717040399</v>
      </c>
      <c r="AN140">
        <v>24.978467137296082</v>
      </c>
      <c r="AO140">
        <v>33.02625089920776</v>
      </c>
      <c r="AP140">
        <v>46.136163253417614</v>
      </c>
      <c r="AQ140">
        <v>45.666464819219193</v>
      </c>
      <c r="AR140">
        <v>-9.6508616254429445</v>
      </c>
      <c r="AS140">
        <v>-8.163392458612126</v>
      </c>
      <c r="AT140">
        <v>-5.34011402465541</v>
      </c>
      <c r="AU140">
        <v>-1.6773878276139103</v>
      </c>
      <c r="AV140">
        <v>3.9905141451919421</v>
      </c>
      <c r="AW140">
        <v>10.803431984953427</v>
      </c>
      <c r="AX140">
        <v>14.751961898295807</v>
      </c>
      <c r="AY140">
        <v>20.270515411839259</v>
      </c>
      <c r="AZ140">
        <v>25.722469329302264</v>
      </c>
      <c r="BA140">
        <v>33.876577234569076</v>
      </c>
      <c r="BB140">
        <v>47.470165238790301</v>
      </c>
      <c r="BC140">
        <v>47.09509082865152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307717670456924</v>
      </c>
      <c r="BM140">
        <v>200</v>
      </c>
    </row>
    <row r="141" spans="1:65" x14ac:dyDescent="0.25">
      <c r="A141">
        <v>379</v>
      </c>
      <c r="B141">
        <v>-6.010672884369864</v>
      </c>
      <c r="C141">
        <v>-7.2589199241465678</v>
      </c>
      <c r="D141">
        <v>-8.5071122387493645</v>
      </c>
      <c r="E141">
        <v>-9.7126068674685548</v>
      </c>
      <c r="F141">
        <v>-10.876517258301966</v>
      </c>
      <c r="G141">
        <v>-11.999927651085498</v>
      </c>
      <c r="H141">
        <v>-13.083893866822628</v>
      </c>
      <c r="I141">
        <v>-18.815097411166786</v>
      </c>
      <c r="J141">
        <v>-23.227065910178048</v>
      </c>
      <c r="K141">
        <v>-26.689817528279605</v>
      </c>
      <c r="L141">
        <v>-31.193709356392915</v>
      </c>
      <c r="M141">
        <v>-33.247054867735976</v>
      </c>
      <c r="N141">
        <v>-33.545958746844725</v>
      </c>
      <c r="O141">
        <v>-30.77964103863906</v>
      </c>
      <c r="P141">
        <v>-22.598804806137419</v>
      </c>
      <c r="Q141">
        <v>-7.3092784724766018</v>
      </c>
      <c r="R141">
        <v>5.7662091744438424</v>
      </c>
      <c r="S141">
        <v>24.925885213251814</v>
      </c>
      <c r="T141">
        <v>-3.2931195330489911</v>
      </c>
      <c r="U141">
        <v>-5.7728400030910425</v>
      </c>
      <c r="V141">
        <v>-10.337781714376964</v>
      </c>
      <c r="W141">
        <v>-15.902510729819824</v>
      </c>
      <c r="X141">
        <v>-23.260520101992601</v>
      </c>
      <c r="Y141">
        <v>-27.72464927755118</v>
      </c>
      <c r="Z141">
        <v>-25.16725645871777</v>
      </c>
      <c r="AA141">
        <v>-14.236074376358307</v>
      </c>
      <c r="AB141">
        <v>-4.6442272587097353</v>
      </c>
      <c r="AC141">
        <v>3.5707730611034965</v>
      </c>
      <c r="AD141">
        <v>11.754743827664878</v>
      </c>
      <c r="AE141">
        <v>19.229378856919151</v>
      </c>
      <c r="AF141">
        <v>-0.40800320283543301</v>
      </c>
      <c r="AG141">
        <v>-2.2574726275205457</v>
      </c>
      <c r="AH141">
        <v>-5.7869546513399097</v>
      </c>
      <c r="AI141">
        <v>-10.387544890779893</v>
      </c>
      <c r="AJ141">
        <v>-17.430929822035285</v>
      </c>
      <c r="AK141">
        <v>-24.79057015854276</v>
      </c>
      <c r="AL141">
        <v>-26.571912029894548</v>
      </c>
      <c r="AM141">
        <v>-21.872113074767331</v>
      </c>
      <c r="AN141">
        <v>-13.430529195668367</v>
      </c>
      <c r="AO141">
        <v>-1.4184670580472125</v>
      </c>
      <c r="AP141">
        <v>16.74071787927625</v>
      </c>
      <c r="AQ141">
        <v>19.046855352602282</v>
      </c>
      <c r="AR141">
        <v>0.26107544885731193</v>
      </c>
      <c r="AS141">
        <v>-1.7313860743797815</v>
      </c>
      <c r="AT141">
        <v>-5.5291612045826888</v>
      </c>
      <c r="AU141">
        <v>-10.469037842996409</v>
      </c>
      <c r="AV141">
        <v>-18.001406643368064</v>
      </c>
      <c r="AW141">
        <v>-25.791039085162339</v>
      </c>
      <c r="AX141">
        <v>-27.600103132779942</v>
      </c>
      <c r="AY141">
        <v>-22.503587766802557</v>
      </c>
      <c r="AZ141">
        <v>-13.590398394071196</v>
      </c>
      <c r="BA141">
        <v>-1.0954432868735124</v>
      </c>
      <c r="BB141">
        <v>17.395284255952852</v>
      </c>
      <c r="BC141">
        <v>19.611311020086148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3.116373874989577</v>
      </c>
      <c r="BM141">
        <v>200</v>
      </c>
    </row>
    <row r="142" spans="1:65" x14ac:dyDescent="0.25">
      <c r="A142">
        <v>380</v>
      </c>
      <c r="B142">
        <v>1.9970032332151944</v>
      </c>
      <c r="C142">
        <v>0.14711795381344706</v>
      </c>
      <c r="D142">
        <v>-1.7169791227925058</v>
      </c>
      <c r="E142">
        <v>-3.5309361502525172</v>
      </c>
      <c r="F142">
        <v>-5.295075346581565</v>
      </c>
      <c r="G142">
        <v>-7.0097576408866686</v>
      </c>
      <c r="H142">
        <v>-8.6753796786357551</v>
      </c>
      <c r="I142">
        <v>-17.664876017330702</v>
      </c>
      <c r="J142">
        <v>-24.806278427616999</v>
      </c>
      <c r="K142">
        <v>-30.533387856536422</v>
      </c>
      <c r="L142">
        <v>-38.114510209275863</v>
      </c>
      <c r="M142">
        <v>-41.537190326479056</v>
      </c>
      <c r="N142">
        <v>-41.864107678337149</v>
      </c>
      <c r="O142">
        <v>-36.609544473701419</v>
      </c>
      <c r="P142">
        <v>-22.507198140675477</v>
      </c>
      <c r="Q142">
        <v>0.13666270241644018</v>
      </c>
      <c r="R142">
        <v>15.813410876802033</v>
      </c>
      <c r="S142">
        <v>33.762858757821199</v>
      </c>
      <c r="T142">
        <v>2.0318094478206232</v>
      </c>
      <c r="U142">
        <v>0.32446785152871749</v>
      </c>
      <c r="V142">
        <v>-2.9259252801661084</v>
      </c>
      <c r="W142">
        <v>-7.1436924599872773</v>
      </c>
      <c r="X142">
        <v>-13.537579765250939</v>
      </c>
      <c r="Y142">
        <v>-20.018733648291544</v>
      </c>
      <c r="Z142">
        <v>-21.237767613749639</v>
      </c>
      <c r="AA142">
        <v>-16.028340290019024</v>
      </c>
      <c r="AB142">
        <v>-7.4600472950822621</v>
      </c>
      <c r="AC142">
        <v>4.6325893570781096</v>
      </c>
      <c r="AD142">
        <v>24.882645269572524</v>
      </c>
      <c r="AE142">
        <v>31.71721880862545</v>
      </c>
      <c r="AF142">
        <v>5.0652041715441856</v>
      </c>
      <c r="AG142">
        <v>2.8283541773443943</v>
      </c>
      <c r="AH142">
        <v>-1.4667341410359165</v>
      </c>
      <c r="AI142">
        <v>-7.1272419303148453</v>
      </c>
      <c r="AJ142">
        <v>-15.987832226637272</v>
      </c>
      <c r="AK142">
        <v>-25.845116124296531</v>
      </c>
      <c r="AL142">
        <v>-28.977255510481484</v>
      </c>
      <c r="AM142">
        <v>-24.659441713851955</v>
      </c>
      <c r="AN142">
        <v>-14.946911704100675</v>
      </c>
      <c r="AO142">
        <v>-0.19268713957895645</v>
      </c>
      <c r="AP142">
        <v>23.516241773476192</v>
      </c>
      <c r="AQ142">
        <v>27.004287457275886</v>
      </c>
      <c r="AR142">
        <v>4.9534089767054592</v>
      </c>
      <c r="AS142">
        <v>2.7925261605477036</v>
      </c>
      <c r="AT142">
        <v>-1.3786620030249719</v>
      </c>
      <c r="AU142">
        <v>-6.9265607522313308</v>
      </c>
      <c r="AV142">
        <v>-15.763982701202384</v>
      </c>
      <c r="AW142">
        <v>-26.024169383738819</v>
      </c>
      <c r="AX142">
        <v>-29.750017368971037</v>
      </c>
      <c r="AY142">
        <v>-26.350541036679957</v>
      </c>
      <c r="AZ142">
        <v>-16.916726611877486</v>
      </c>
      <c r="BA142">
        <v>-1.7810305062958971</v>
      </c>
      <c r="BB142">
        <v>23.829410599562202</v>
      </c>
      <c r="BC142">
        <v>27.980546906600374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1.316839977605664</v>
      </c>
      <c r="BM142">
        <v>200</v>
      </c>
    </row>
    <row r="143" spans="1:65" x14ac:dyDescent="0.25">
      <c r="A143">
        <v>381</v>
      </c>
      <c r="B143">
        <v>4.9120733276743902</v>
      </c>
      <c r="C143">
        <v>4.8171150780907528</v>
      </c>
      <c r="D143">
        <v>4.7162537470737949</v>
      </c>
      <c r="E143">
        <v>4.6135273799607219</v>
      </c>
      <c r="F143">
        <v>4.5096972575255077</v>
      </c>
      <c r="G143">
        <v>4.4054711582496715</v>
      </c>
      <c r="H143">
        <v>4.3015061833402699</v>
      </c>
      <c r="I143">
        <v>3.7142643588263664</v>
      </c>
      <c r="J143">
        <v>3.2670483074844632</v>
      </c>
      <c r="K143">
        <v>2.9998007315385626</v>
      </c>
      <c r="L143">
        <v>3.0979100462349973</v>
      </c>
      <c r="M143">
        <v>4.0075714632145658</v>
      </c>
      <c r="N143">
        <v>5.5801802794442494</v>
      </c>
      <c r="O143">
        <v>9.9566542955048511</v>
      </c>
      <c r="P143">
        <v>17.288913646549204</v>
      </c>
      <c r="Q143">
        <v>26.902514604100411</v>
      </c>
      <c r="R143">
        <v>32.668154911934465</v>
      </c>
      <c r="S143">
        <v>38.466015328297644</v>
      </c>
      <c r="T143">
        <v>9.1517364877807807</v>
      </c>
      <c r="U143">
        <v>7.9530470103226367</v>
      </c>
      <c r="V143">
        <v>5.888801878073668</v>
      </c>
      <c r="W143">
        <v>3.7235686344427172</v>
      </c>
      <c r="X143">
        <v>2.0591630659695657</v>
      </c>
      <c r="Y143">
        <v>5.3864666238809953</v>
      </c>
      <c r="Z143">
        <v>12.579940242430157</v>
      </c>
      <c r="AA143">
        <v>27.618183512925498</v>
      </c>
      <c r="AB143">
        <v>38.191496701482642</v>
      </c>
      <c r="AC143">
        <v>46.252123904519244</v>
      </c>
      <c r="AD143">
        <v>55.71769227535939</v>
      </c>
      <c r="AE143">
        <v>67.781905841125251</v>
      </c>
      <c r="AF143">
        <v>9.434254440244608</v>
      </c>
      <c r="AG143">
        <v>7.6292427337221191</v>
      </c>
      <c r="AH143">
        <v>4.2854277412551074</v>
      </c>
      <c r="AI143">
        <v>0.16847237109214597</v>
      </c>
      <c r="AJ143">
        <v>-5.3490779065678424</v>
      </c>
      <c r="AK143">
        <v>-8.5393593118250628</v>
      </c>
      <c r="AL143">
        <v>-5.7927154171504016</v>
      </c>
      <c r="AM143">
        <v>6.4891368420055828</v>
      </c>
      <c r="AN143">
        <v>19.703841395577808</v>
      </c>
      <c r="AO143">
        <v>34.939507253664154</v>
      </c>
      <c r="AP143">
        <v>54.1945605664787</v>
      </c>
      <c r="AQ143">
        <v>58.129499759697126</v>
      </c>
      <c r="AR143">
        <v>9.565308150268347</v>
      </c>
      <c r="AS143">
        <v>7.7464075989489709</v>
      </c>
      <c r="AT143">
        <v>4.3734836534189974</v>
      </c>
      <c r="AU143">
        <v>0.21294508053937289</v>
      </c>
      <c r="AV143">
        <v>-5.3860699958451637</v>
      </c>
      <c r="AW143">
        <v>-8.686910567815703</v>
      </c>
      <c r="AX143">
        <v>-5.971347836667765</v>
      </c>
      <c r="AY143">
        <v>6.4606811029947062</v>
      </c>
      <c r="AZ143">
        <v>19.992355669258348</v>
      </c>
      <c r="BA143">
        <v>35.757711702344984</v>
      </c>
      <c r="BB143">
        <v>55.9317653737669</v>
      </c>
      <c r="BC143">
        <v>59.968566725788556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578618964188493</v>
      </c>
      <c r="BM143">
        <v>200</v>
      </c>
    </row>
    <row r="144" spans="1:65" x14ac:dyDescent="0.25">
      <c r="A144">
        <v>382</v>
      </c>
      <c r="B144">
        <v>11.477034746696438</v>
      </c>
      <c r="C144">
        <v>10.942034931747669</v>
      </c>
      <c r="D144">
        <v>10.402947129994415</v>
      </c>
      <c r="E144">
        <v>9.8782412973728864</v>
      </c>
      <c r="F144">
        <v>9.3676901230681224</v>
      </c>
      <c r="G144">
        <v>8.8710636294515179</v>
      </c>
      <c r="H144">
        <v>8.3881296174807822</v>
      </c>
      <c r="I144">
        <v>5.7648846527871829</v>
      </c>
      <c r="J144">
        <v>3.6366460377686844</v>
      </c>
      <c r="K144">
        <v>1.8709221753506617</v>
      </c>
      <c r="L144">
        <v>-0.70576268901029193</v>
      </c>
      <c r="M144">
        <v>-2.3086424341822731</v>
      </c>
      <c r="N144">
        <v>-3.2294345199124219</v>
      </c>
      <c r="O144">
        <v>-3.8661620986869121</v>
      </c>
      <c r="P144">
        <v>-3.7132272997791871</v>
      </c>
      <c r="Q144">
        <v>-3.8423868983748779</v>
      </c>
      <c r="R144">
        <v>-5.1910914782779543</v>
      </c>
      <c r="S144">
        <v>-9.5443474061162465</v>
      </c>
      <c r="T144">
        <v>12.656843946766138</v>
      </c>
      <c r="U144">
        <v>11.442041750703499</v>
      </c>
      <c r="V144">
        <v>9.2800032416906486</v>
      </c>
      <c r="W144">
        <v>6.8218436493405754</v>
      </c>
      <c r="X144">
        <v>4.1423472387925457</v>
      </c>
      <c r="Y144">
        <v>4.3799763125415563</v>
      </c>
      <c r="Z144">
        <v>7.7929671165709316</v>
      </c>
      <c r="AA144">
        <v>15.190315294688201</v>
      </c>
      <c r="AB144">
        <v>19.275998589780851</v>
      </c>
      <c r="AC144">
        <v>20.317794508211904</v>
      </c>
      <c r="AD144">
        <v>20.101184549079221</v>
      </c>
      <c r="AE144">
        <v>29.075056321686553</v>
      </c>
      <c r="AF144">
        <v>13.024923712444958</v>
      </c>
      <c r="AG144">
        <v>11.268150185909724</v>
      </c>
      <c r="AH144">
        <v>7.9272412234369236</v>
      </c>
      <c r="AI144">
        <v>3.5963935126425568</v>
      </c>
      <c r="AJ144">
        <v>-2.9804840677925131</v>
      </c>
      <c r="AK144">
        <v>-9.8250242140628803</v>
      </c>
      <c r="AL144">
        <v>-11.66967535393519</v>
      </c>
      <c r="AM144">
        <v>-8.5529073274456113</v>
      </c>
      <c r="AN144">
        <v>-2.8230635086235605</v>
      </c>
      <c r="AO144">
        <v>4.7416937802476076</v>
      </c>
      <c r="AP144">
        <v>13.981089012683121</v>
      </c>
      <c r="AQ144">
        <v>13.530356414898984</v>
      </c>
      <c r="AR144">
        <v>13.104431679245993</v>
      </c>
      <c r="AS144">
        <v>11.303270107004201</v>
      </c>
      <c r="AT144">
        <v>7.8806905628895505</v>
      </c>
      <c r="AU144">
        <v>3.4504400599733032</v>
      </c>
      <c r="AV144">
        <v>-3.2570686593130089</v>
      </c>
      <c r="AW144">
        <v>-10.173925262241951</v>
      </c>
      <c r="AX144">
        <v>-11.963415739536035</v>
      </c>
      <c r="AY144">
        <v>-8.6288304404187617</v>
      </c>
      <c r="AZ144">
        <v>-2.7079458497940303</v>
      </c>
      <c r="BA144">
        <v>5.0176115071639407</v>
      </c>
      <c r="BB144">
        <v>14.345807000836485</v>
      </c>
      <c r="BC144">
        <v>13.93872510726181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647354340431868</v>
      </c>
      <c r="BM144">
        <v>200</v>
      </c>
    </row>
    <row r="145" spans="1:65" x14ac:dyDescent="0.25">
      <c r="A145">
        <v>383</v>
      </c>
      <c r="B145">
        <v>6.9097044773753362</v>
      </c>
      <c r="C145">
        <v>8.7111713817793195</v>
      </c>
      <c r="D145">
        <v>10.416465188933383</v>
      </c>
      <c r="E145">
        <v>11.9697751287854</v>
      </c>
      <c r="F145">
        <v>13.379755600870096</v>
      </c>
      <c r="G145">
        <v>14.654638876715337</v>
      </c>
      <c r="H145">
        <v>15.802254251158567</v>
      </c>
      <c r="I145">
        <v>20.407435719781848</v>
      </c>
      <c r="J145">
        <v>21.941539271213909</v>
      </c>
      <c r="K145">
        <v>21.585143653017752</v>
      </c>
      <c r="L145">
        <v>17.722160157292098</v>
      </c>
      <c r="M145">
        <v>12.316898636675205</v>
      </c>
      <c r="N145">
        <v>7.01581925294896</v>
      </c>
      <c r="O145">
        <v>-1.1317122165017957</v>
      </c>
      <c r="P145">
        <v>-7.4845324973814993</v>
      </c>
      <c r="Q145">
        <v>-12.12378653216814</v>
      </c>
      <c r="R145">
        <v>-16.941467391686089</v>
      </c>
      <c r="S145">
        <v>-30.255943665658396</v>
      </c>
      <c r="T145">
        <v>8.0848232856843563</v>
      </c>
      <c r="U145">
        <v>7.9415313649670862</v>
      </c>
      <c r="V145">
        <v>7.7239580658730596</v>
      </c>
      <c r="W145">
        <v>7.5669082166407442</v>
      </c>
      <c r="X145">
        <v>7.6937896636915246</v>
      </c>
      <c r="Y145">
        <v>8.771018580741238</v>
      </c>
      <c r="Z145">
        <v>9.9029484519072568</v>
      </c>
      <c r="AA145">
        <v>10.619024132128702</v>
      </c>
      <c r="AB145">
        <v>9.2753154102339508</v>
      </c>
      <c r="AC145">
        <v>5.633222406764629</v>
      </c>
      <c r="AD145">
        <v>-0.97704349273794455</v>
      </c>
      <c r="AE145">
        <v>1.1297266108189348</v>
      </c>
      <c r="AF145">
        <v>13.379229511924009</v>
      </c>
      <c r="AG145">
        <v>12.089971833181904</v>
      </c>
      <c r="AH145">
        <v>9.6386099846362825</v>
      </c>
      <c r="AI145">
        <v>6.4569752194054697</v>
      </c>
      <c r="AJ145">
        <v>1.5824799514025516</v>
      </c>
      <c r="AK145">
        <v>-3.8120042959929186</v>
      </c>
      <c r="AL145">
        <v>-5.9715793002380195</v>
      </c>
      <c r="AM145">
        <v>-6.3542809375304046</v>
      </c>
      <c r="AN145">
        <v>-5.4940205857746669</v>
      </c>
      <c r="AO145">
        <v>-4.7109140539663974</v>
      </c>
      <c r="AP145">
        <v>-5.5578694063664056</v>
      </c>
      <c r="AQ145">
        <v>-6.5026735732052341</v>
      </c>
      <c r="AR145">
        <v>13.754489348419968</v>
      </c>
      <c r="AS145">
        <v>12.367082313217981</v>
      </c>
      <c r="AT145">
        <v>9.7310586778496386</v>
      </c>
      <c r="AU145">
        <v>6.3145153277301826</v>
      </c>
      <c r="AV145">
        <v>1.0959513132142995</v>
      </c>
      <c r="AW145">
        <v>-4.6254130981748105</v>
      </c>
      <c r="AX145">
        <v>-6.8514829911061472</v>
      </c>
      <c r="AY145">
        <v>-7.0805325833140502</v>
      </c>
      <c r="AZ145">
        <v>-6.0166449775153623</v>
      </c>
      <c r="BA145">
        <v>-5.0455178109842098</v>
      </c>
      <c r="BB145">
        <v>-5.8438560384482807</v>
      </c>
      <c r="BC145">
        <v>-6.8721270488465018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1.929262696170348</v>
      </c>
      <c r="BM145">
        <v>200</v>
      </c>
    </row>
    <row r="146" spans="1:65" x14ac:dyDescent="0.25">
      <c r="A146">
        <v>384</v>
      </c>
      <c r="B146">
        <v>15.473689526102758</v>
      </c>
      <c r="C146">
        <v>11.885741037961639</v>
      </c>
      <c r="D146">
        <v>8.3099368513964151</v>
      </c>
      <c r="E146">
        <v>4.8662976434861447</v>
      </c>
      <c r="F146">
        <v>1.5490191147683046</v>
      </c>
      <c r="G146">
        <v>-1.6474448168222326</v>
      </c>
      <c r="H146">
        <v>-4.7283932974573339</v>
      </c>
      <c r="I146">
        <v>-21.056522880193718</v>
      </c>
      <c r="J146">
        <v>-33.956105380539142</v>
      </c>
      <c r="K146">
        <v>-44.659687015715583</v>
      </c>
      <c r="L146">
        <v>-61.08344337755728</v>
      </c>
      <c r="M146">
        <v>-73.125853275065111</v>
      </c>
      <c r="N146">
        <v>-82.416082221150177</v>
      </c>
      <c r="O146">
        <v>-95.936527350022615</v>
      </c>
      <c r="P146">
        <v>-108.51986890397653</v>
      </c>
      <c r="Q146">
        <v>-117.39578887586929</v>
      </c>
      <c r="R146">
        <v>-118.28516095417838</v>
      </c>
      <c r="S146">
        <v>-112.32382422750716</v>
      </c>
      <c r="T146">
        <v>20.893149072450864</v>
      </c>
      <c r="U146">
        <v>16.954127398014567</v>
      </c>
      <c r="V146">
        <v>9.1686328592410078</v>
      </c>
      <c r="W146">
        <v>-1.6422584665094775</v>
      </c>
      <c r="X146">
        <v>-20.464439720717863</v>
      </c>
      <c r="Y146">
        <v>-48.375865342707506</v>
      </c>
      <c r="Z146">
        <v>-67.335195966071396</v>
      </c>
      <c r="AA146">
        <v>-88.220451340804274</v>
      </c>
      <c r="AB146">
        <v>-96.220559102803691</v>
      </c>
      <c r="AC146">
        <v>-97.354381036653109</v>
      </c>
      <c r="AD146">
        <v>-84.40852387337209</v>
      </c>
      <c r="AE146">
        <v>-76.037244004326652</v>
      </c>
      <c r="AF146">
        <v>18.498282523268308</v>
      </c>
      <c r="AG146">
        <v>13.730389857756418</v>
      </c>
      <c r="AH146">
        <v>4.3163844685667474</v>
      </c>
      <c r="AI146">
        <v>-8.7295394390581045</v>
      </c>
      <c r="AJ146">
        <v>-31.34092454354434</v>
      </c>
      <c r="AK146">
        <v>-64.432812376074494</v>
      </c>
      <c r="AL146">
        <v>-86.457125147448892</v>
      </c>
      <c r="AM146">
        <v>-109.44315812444542</v>
      </c>
      <c r="AN146">
        <v>-116.78278315080111</v>
      </c>
      <c r="AO146">
        <v>-115.51293436466787</v>
      </c>
      <c r="AP146">
        <v>-99.192232846227185</v>
      </c>
      <c r="AQ146">
        <v>-94.449338195905085</v>
      </c>
      <c r="AR146">
        <v>19.017587625049238</v>
      </c>
      <c r="AS146">
        <v>14.112066372614917</v>
      </c>
      <c r="AT146">
        <v>4.4374684058615106</v>
      </c>
      <c r="AU146">
        <v>-8.9446655490938589</v>
      </c>
      <c r="AV146">
        <v>-32.068240895931908</v>
      </c>
      <c r="AW146">
        <v>-65.734183430701734</v>
      </c>
      <c r="AX146">
        <v>-88.034063588842415</v>
      </c>
      <c r="AY146">
        <v>-111.2878665968001</v>
      </c>
      <c r="AZ146">
        <v>-118.86851459867468</v>
      </c>
      <c r="BA146">
        <v>-118.01474125302701</v>
      </c>
      <c r="BB146">
        <v>-102.4309506450749</v>
      </c>
      <c r="BC146">
        <v>-97.485473441081481</v>
      </c>
      <c r="BD146">
        <v>2082.1162506452006</v>
      </c>
      <c r="BE146">
        <v>2082.1162506452006</v>
      </c>
      <c r="BF146">
        <v>2082.1162506452006</v>
      </c>
      <c r="BG146">
        <v>2082.1162506452006</v>
      </c>
      <c r="BH146">
        <v>1603.2295129968045</v>
      </c>
      <c r="BI146">
        <v>1603.2295129968045</v>
      </c>
      <c r="BJ146" t="s">
        <v>65</v>
      </c>
      <c r="BK146" t="s">
        <v>65</v>
      </c>
      <c r="BL146">
        <v>27.311898668651263</v>
      </c>
      <c r="BM146">
        <v>200</v>
      </c>
    </row>
    <row r="147" spans="1:65" x14ac:dyDescent="0.25">
      <c r="A147">
        <v>385</v>
      </c>
      <c r="B147">
        <v>14.698781233515728</v>
      </c>
      <c r="C147">
        <v>12.616967328855228</v>
      </c>
      <c r="D147">
        <v>10.45096877124417</v>
      </c>
      <c r="E147">
        <v>8.276226368346407</v>
      </c>
      <c r="F147">
        <v>6.096393589589133</v>
      </c>
      <c r="G147">
        <v>3.9148805731346186</v>
      </c>
      <c r="H147">
        <v>1.734866617988523</v>
      </c>
      <c r="I147">
        <v>-11.161894296273998</v>
      </c>
      <c r="J147">
        <v>-23.086596659510768</v>
      </c>
      <c r="K147">
        <v>-34.152368939635302</v>
      </c>
      <c r="L147">
        <v>-52.858474292631215</v>
      </c>
      <c r="M147">
        <v>-66.964223752889396</v>
      </c>
      <c r="N147">
        <v>-76.949560743890672</v>
      </c>
      <c r="O147">
        <v>-87.486237981842521</v>
      </c>
      <c r="P147">
        <v>-89.958058856917177</v>
      </c>
      <c r="Q147">
        <v>-85.4238083225476</v>
      </c>
      <c r="R147">
        <v>-83.942111993961234</v>
      </c>
      <c r="S147">
        <v>-91.710194804705267</v>
      </c>
      <c r="T147">
        <v>16.534468804323271</v>
      </c>
      <c r="U147">
        <v>14.476284967131214</v>
      </c>
      <c r="V147">
        <v>10.218693474173811</v>
      </c>
      <c r="W147">
        <v>3.8746750406134374</v>
      </c>
      <c r="X147">
        <v>-8.4434542228469667</v>
      </c>
      <c r="Y147">
        <v>-30.0359834548522</v>
      </c>
      <c r="Z147">
        <v>-47.324161289108432</v>
      </c>
      <c r="AA147">
        <v>-69.295898148854363</v>
      </c>
      <c r="AB147">
        <v>-78.563682804773592</v>
      </c>
      <c r="AC147">
        <v>-79.477294346107371</v>
      </c>
      <c r="AD147">
        <v>-63.570248629064501</v>
      </c>
      <c r="AE147">
        <v>-57.250697115446556</v>
      </c>
      <c r="AF147">
        <v>13.38922576003529</v>
      </c>
      <c r="AG147">
        <v>10.876623421126469</v>
      </c>
      <c r="AH147">
        <v>5.7104666589612858</v>
      </c>
      <c r="AI147">
        <v>-1.9156961247483033</v>
      </c>
      <c r="AJ147">
        <v>-16.507375518892626</v>
      </c>
      <c r="AK147">
        <v>-41.447104134036962</v>
      </c>
      <c r="AL147">
        <v>-60.895072461162044</v>
      </c>
      <c r="AM147">
        <v>-84.580786632527179</v>
      </c>
      <c r="AN147">
        <v>-93.52303784276927</v>
      </c>
      <c r="AO147">
        <v>-92.670577171311066</v>
      </c>
      <c r="AP147">
        <v>-74.134743123841076</v>
      </c>
      <c r="AQ147">
        <v>-71.779363880640972</v>
      </c>
      <c r="AR147">
        <v>13.16022728017556</v>
      </c>
      <c r="AS147">
        <v>10.685501506703387</v>
      </c>
      <c r="AT147">
        <v>5.58548412596907</v>
      </c>
      <c r="AU147">
        <v>-1.9693261558356019</v>
      </c>
      <c r="AV147">
        <v>-16.500862005220245</v>
      </c>
      <c r="AW147">
        <v>-41.536385189745381</v>
      </c>
      <c r="AX147">
        <v>-61.234925148269184</v>
      </c>
      <c r="AY147">
        <v>-85.544589433981415</v>
      </c>
      <c r="AZ147">
        <v>-95.04248662523473</v>
      </c>
      <c r="BA147">
        <v>-94.745913818065418</v>
      </c>
      <c r="BB147">
        <v>-76.574123612527529</v>
      </c>
      <c r="BC147">
        <v>-73.914902386271251</v>
      </c>
      <c r="BD147">
        <v>2562.1153523923754</v>
      </c>
      <c r="BE147">
        <v>2562.1153523923754</v>
      </c>
      <c r="BF147">
        <v>2562.1153523923754</v>
      </c>
      <c r="BG147">
        <v>2562.1153523923754</v>
      </c>
      <c r="BH147">
        <v>1972.828821342129</v>
      </c>
      <c r="BI147">
        <v>1972.828821342129</v>
      </c>
      <c r="BJ147" t="s">
        <v>65</v>
      </c>
      <c r="BK147" t="s">
        <v>65</v>
      </c>
      <c r="BL147">
        <v>27.691562385337971</v>
      </c>
      <c r="BM147">
        <v>200</v>
      </c>
    </row>
    <row r="148" spans="1:65" x14ac:dyDescent="0.25">
      <c r="A148">
        <v>386</v>
      </c>
      <c r="B148">
        <v>8.3496448775385179</v>
      </c>
      <c r="C148">
        <v>7.4819862711680845</v>
      </c>
      <c r="D148">
        <v>6.4500327940439366</v>
      </c>
      <c r="E148">
        <v>5.2920786258853907</v>
      </c>
      <c r="F148">
        <v>4.0183170910048496</v>
      </c>
      <c r="G148">
        <v>2.6383853751777568</v>
      </c>
      <c r="H148">
        <v>1.1613910331233908</v>
      </c>
      <c r="I148">
        <v>-9.289454653813797</v>
      </c>
      <c r="J148">
        <v>-21.124894839233825</v>
      </c>
      <c r="K148">
        <v>-33.613584301285663</v>
      </c>
      <c r="L148">
        <v>-57.715539339707256</v>
      </c>
      <c r="M148">
        <v>-78.528635106958689</v>
      </c>
      <c r="N148">
        <v>-95.172234306500627</v>
      </c>
      <c r="O148">
        <v>-116.83943243690362</v>
      </c>
      <c r="P148">
        <v>-129.91722797983809</v>
      </c>
      <c r="Q148">
        <v>-134.34037119697047</v>
      </c>
      <c r="R148">
        <v>-139.2419318623235</v>
      </c>
      <c r="S148">
        <v>-161.78089029634523</v>
      </c>
      <c r="T148">
        <v>9.8977021238404177</v>
      </c>
      <c r="U148">
        <v>8.3376978033481564</v>
      </c>
      <c r="V148">
        <v>4.929271649272704</v>
      </c>
      <c r="W148">
        <v>-0.55645071382351419</v>
      </c>
      <c r="X148">
        <v>-12.39958018499604</v>
      </c>
      <c r="Y148">
        <v>-36.447127551253317</v>
      </c>
      <c r="Z148">
        <v>-58.652585327635123</v>
      </c>
      <c r="AA148">
        <v>-92.552969410067135</v>
      </c>
      <c r="AB148">
        <v>-112.66221617352974</v>
      </c>
      <c r="AC148">
        <v>-124.93643061891171</v>
      </c>
      <c r="AD148">
        <v>-118.92672596681447</v>
      </c>
      <c r="AE148">
        <v>-110.38104757348954</v>
      </c>
      <c r="AF148">
        <v>10.529402312303288</v>
      </c>
      <c r="AG148">
        <v>8.4947000788311584</v>
      </c>
      <c r="AH148">
        <v>4.1465633723935387</v>
      </c>
      <c r="AI148">
        <v>-2.6426297338811437</v>
      </c>
      <c r="AJ148">
        <v>-16.722693226676117</v>
      </c>
      <c r="AK148">
        <v>-43.807204259764603</v>
      </c>
      <c r="AL148">
        <v>-67.703235712485778</v>
      </c>
      <c r="AM148">
        <v>-102.34330865934466</v>
      </c>
      <c r="AN148">
        <v>-121.51804681001573</v>
      </c>
      <c r="AO148">
        <v>-132.16056862960792</v>
      </c>
      <c r="AP148">
        <v>-129.73229532763204</v>
      </c>
      <c r="AQ148">
        <v>-134.29836468383982</v>
      </c>
      <c r="AR148">
        <v>11.040070200763404</v>
      </c>
      <c r="AS148">
        <v>8.8284997146437227</v>
      </c>
      <c r="AT148">
        <v>4.1631123503311356</v>
      </c>
      <c r="AU148">
        <v>-2.9936520164213638</v>
      </c>
      <c r="AV148">
        <v>-17.50295164342268</v>
      </c>
      <c r="AW148">
        <v>-44.688778867917264</v>
      </c>
      <c r="AX148">
        <v>-68.280935365070889</v>
      </c>
      <c r="AY148">
        <v>-102.33021612043976</v>
      </c>
      <c r="AZ148">
        <v>-121.48209463522169</v>
      </c>
      <c r="BA148">
        <v>-132.90811861664321</v>
      </c>
      <c r="BB148">
        <v>-133.26432542327078</v>
      </c>
      <c r="BC148">
        <v>-138.50207253011754</v>
      </c>
      <c r="BD148">
        <v>1691.3824737744271</v>
      </c>
      <c r="BE148">
        <v>1691.3824737744271</v>
      </c>
      <c r="BF148">
        <v>1691.3824737744271</v>
      </c>
      <c r="BG148">
        <v>1691.3824737744271</v>
      </c>
      <c r="BH148">
        <v>1302.364504806309</v>
      </c>
      <c r="BI148">
        <v>1302.364504806309</v>
      </c>
      <c r="BJ148" t="s">
        <v>65</v>
      </c>
      <c r="BK148" t="s">
        <v>65</v>
      </c>
      <c r="BL148">
        <v>27.313095021986673</v>
      </c>
      <c r="BM148">
        <v>200</v>
      </c>
    </row>
    <row r="149" spans="1:65" x14ac:dyDescent="0.25">
      <c r="A149">
        <v>387</v>
      </c>
      <c r="B149">
        <v>4.4066316209269427</v>
      </c>
      <c r="C149">
        <v>1.939714847958296</v>
      </c>
      <c r="D149">
        <v>-0.64322046726884852</v>
      </c>
      <c r="E149">
        <v>-3.252434894520928</v>
      </c>
      <c r="F149">
        <v>-5.8829897057514904</v>
      </c>
      <c r="G149">
        <v>-8.5302507029913492</v>
      </c>
      <c r="H149">
        <v>-11.18987306779999</v>
      </c>
      <c r="I149">
        <v>-27.196841031734074</v>
      </c>
      <c r="J149">
        <v>-42.418328457199742</v>
      </c>
      <c r="K149">
        <v>-56.909432557697635</v>
      </c>
      <c r="L149">
        <v>-82.382426345441601</v>
      </c>
      <c r="M149">
        <v>-102.75129493807398</v>
      </c>
      <c r="N149">
        <v>-118.24167464517619</v>
      </c>
      <c r="O149">
        <v>-137.20408110306013</v>
      </c>
      <c r="P149">
        <v>-146.46804068336482</v>
      </c>
      <c r="Q149">
        <v>-143.61407833175195</v>
      </c>
      <c r="R149">
        <v>-139.02616858313303</v>
      </c>
      <c r="S149">
        <v>-138.05799978548265</v>
      </c>
      <c r="T149">
        <v>9.1524431051036306</v>
      </c>
      <c r="U149">
        <v>6.4148045081083991</v>
      </c>
      <c r="V149">
        <v>0.6330733598510635</v>
      </c>
      <c r="W149">
        <v>-8.2412955697967742</v>
      </c>
      <c r="X149">
        <v>-26.191481236052667</v>
      </c>
      <c r="Y149">
        <v>-59.470559188254462</v>
      </c>
      <c r="Z149">
        <v>-87.387645022507925</v>
      </c>
      <c r="AA149">
        <v>-124.47127350745768</v>
      </c>
      <c r="AB149">
        <v>-140.97975916839096</v>
      </c>
      <c r="AC149">
        <v>-143.48125119460337</v>
      </c>
      <c r="AD149">
        <v>-118.06386501035264</v>
      </c>
      <c r="AE149">
        <v>-109.90446705309436</v>
      </c>
      <c r="AF149">
        <v>9.7774810436472563</v>
      </c>
      <c r="AG149">
        <v>6.3720595596769574</v>
      </c>
      <c r="AH149">
        <v>-0.60925645830808839</v>
      </c>
      <c r="AI149">
        <v>-10.873224212434515</v>
      </c>
      <c r="AJ149">
        <v>-30.416899876196876</v>
      </c>
      <c r="AK149">
        <v>-63.765765173419972</v>
      </c>
      <c r="AL149">
        <v>-89.971906426913336</v>
      </c>
      <c r="AM149">
        <v>-123.0014388596544</v>
      </c>
      <c r="AN149">
        <v>-137.23724420185019</v>
      </c>
      <c r="AO149">
        <v>-139.96745244328653</v>
      </c>
      <c r="AP149">
        <v>-124.3191762851754</v>
      </c>
      <c r="AQ149">
        <v>-126.86856606312351</v>
      </c>
      <c r="AR149">
        <v>10.187390074589478</v>
      </c>
      <c r="AS149">
        <v>6.6682884051486733</v>
      </c>
      <c r="AT149">
        <v>-0.52703115723258531</v>
      </c>
      <c r="AU149">
        <v>-11.064481457227007</v>
      </c>
      <c r="AV149">
        <v>-31.018564786311071</v>
      </c>
      <c r="AW149">
        <v>-64.82003845017806</v>
      </c>
      <c r="AX149">
        <v>-91.258410377144699</v>
      </c>
      <c r="AY149">
        <v>-124.61634669810216</v>
      </c>
      <c r="AZ149">
        <v>-139.25324140445684</v>
      </c>
      <c r="BA149">
        <v>-142.67868726910135</v>
      </c>
      <c r="BB149">
        <v>-128.32743066581983</v>
      </c>
      <c r="BC149">
        <v>-130.83625375567721</v>
      </c>
      <c r="BD149">
        <v>1776.3354200524691</v>
      </c>
      <c r="BE149">
        <v>1776.3354200524691</v>
      </c>
      <c r="BF149">
        <v>1776.3354200524691</v>
      </c>
      <c r="BG149">
        <v>1776.3354200524691</v>
      </c>
      <c r="BH149">
        <v>1367.7782734404013</v>
      </c>
      <c r="BI149">
        <v>1367.7782734404013</v>
      </c>
      <c r="BJ149" t="s">
        <v>65</v>
      </c>
      <c r="BK149" t="s">
        <v>65</v>
      </c>
      <c r="BL149">
        <v>25.669475988828744</v>
      </c>
      <c r="BM149">
        <v>200</v>
      </c>
    </row>
    <row r="150" spans="1:65" x14ac:dyDescent="0.25">
      <c r="A150">
        <v>388</v>
      </c>
      <c r="B150">
        <v>8.1555101402359949</v>
      </c>
      <c r="C150">
        <v>4.5532944434086007</v>
      </c>
      <c r="D150">
        <v>0.87679148075718583</v>
      </c>
      <c r="E150">
        <v>-2.7477677258862938</v>
      </c>
      <c r="F150">
        <v>-6.319332375483711</v>
      </c>
      <c r="G150">
        <v>-9.836977963508172</v>
      </c>
      <c r="H150">
        <v>-13.299898966489254</v>
      </c>
      <c r="I150">
        <v>-32.896407071757309</v>
      </c>
      <c r="J150">
        <v>-49.969427226611991</v>
      </c>
      <c r="K150">
        <v>-65.149346982193293</v>
      </c>
      <c r="L150">
        <v>-89.7187103402633</v>
      </c>
      <c r="M150">
        <v>-107.51867389141148</v>
      </c>
      <c r="N150">
        <v>-119.73539998483568</v>
      </c>
      <c r="O150">
        <v>-131.78374081075066</v>
      </c>
      <c r="P150">
        <v>-131.75542291051883</v>
      </c>
      <c r="Q150">
        <v>-116.36898014646673</v>
      </c>
      <c r="R150">
        <v>-101.06917604631123</v>
      </c>
      <c r="S150">
        <v>-80.991507891174791</v>
      </c>
      <c r="T150">
        <v>8.779016709616478</v>
      </c>
      <c r="U150">
        <v>5.6040878268005798</v>
      </c>
      <c r="V150">
        <v>-1.0000627294606823</v>
      </c>
      <c r="W150">
        <v>-10.908566105147303</v>
      </c>
      <c r="X150">
        <v>-30.265434965814837</v>
      </c>
      <c r="Y150">
        <v>-64.125936907914948</v>
      </c>
      <c r="Z150">
        <v>-90.426037543284991</v>
      </c>
      <c r="AA150">
        <v>-120.39453150119579</v>
      </c>
      <c r="AB150">
        <v>-127.77942388443122</v>
      </c>
      <c r="AC150">
        <v>-117.57934372345277</v>
      </c>
      <c r="AD150">
        <v>-71.817879149815155</v>
      </c>
      <c r="AE150">
        <v>-58.028815033961607</v>
      </c>
      <c r="AF150">
        <v>6.5921995167567831</v>
      </c>
      <c r="AG150">
        <v>3.1521838276316743</v>
      </c>
      <c r="AH150">
        <v>-3.8783476380748612</v>
      </c>
      <c r="AI150">
        <v>-14.15548065122417</v>
      </c>
      <c r="AJ150">
        <v>-33.489168504637277</v>
      </c>
      <c r="AK150">
        <v>-65.470256865181668</v>
      </c>
      <c r="AL150">
        <v>-89.147861039454995</v>
      </c>
      <c r="AM150">
        <v>-114.7092810479888</v>
      </c>
      <c r="AN150">
        <v>-120.13991811189014</v>
      </c>
      <c r="AO150">
        <v>-110.62831831714918</v>
      </c>
      <c r="AP150">
        <v>-74.149659732175294</v>
      </c>
      <c r="AQ150">
        <v>-70.140667751371211</v>
      </c>
      <c r="AR150">
        <v>6.7798063832173048</v>
      </c>
      <c r="AS150">
        <v>3.2858027103457172</v>
      </c>
      <c r="AT150">
        <v>-3.8500565623612868</v>
      </c>
      <c r="AU150">
        <v>-14.270643852001136</v>
      </c>
      <c r="AV150">
        <v>-33.847894000584922</v>
      </c>
      <c r="AW150">
        <v>-66.178212286420035</v>
      </c>
      <c r="AX150">
        <v>-90.109697057731665</v>
      </c>
      <c r="AY150">
        <v>-116.04862087045105</v>
      </c>
      <c r="AZ150">
        <v>-121.77827306799404</v>
      </c>
      <c r="BA150">
        <v>-112.60819060753681</v>
      </c>
      <c r="BB150">
        <v>-76.479403426838033</v>
      </c>
      <c r="BC150">
        <v>-72.246451057494454</v>
      </c>
      <c r="BD150">
        <v>2524.8156349279088</v>
      </c>
      <c r="BE150">
        <v>2524.8156349279088</v>
      </c>
      <c r="BF150">
        <v>2524.8156349279088</v>
      </c>
      <c r="BG150">
        <v>2524.8156349279088</v>
      </c>
      <c r="BH150">
        <v>1944.1080388944902</v>
      </c>
      <c r="BI150">
        <v>1944.1080388944902</v>
      </c>
      <c r="BJ150" t="s">
        <v>65</v>
      </c>
      <c r="BK150" t="s">
        <v>65</v>
      </c>
      <c r="BL150">
        <v>26.591982380643071</v>
      </c>
      <c r="BM150">
        <v>200</v>
      </c>
    </row>
    <row r="151" spans="1:65" x14ac:dyDescent="0.25">
      <c r="A151">
        <v>389</v>
      </c>
      <c r="B151">
        <v>5.1915234226194293</v>
      </c>
      <c r="C151">
        <v>2.4011119887725614</v>
      </c>
      <c r="D151">
        <v>-0.40823638978247645</v>
      </c>
      <c r="E151">
        <v>-3.1401897025565977</v>
      </c>
      <c r="F151">
        <v>-5.795973083651262</v>
      </c>
      <c r="G151">
        <v>-8.3768222387563256</v>
      </c>
      <c r="H151">
        <v>-10.88398134376431</v>
      </c>
      <c r="I151">
        <v>-24.44971479608482</v>
      </c>
      <c r="J151">
        <v>-35.365995034848595</v>
      </c>
      <c r="K151">
        <v>-44.338377037915762</v>
      </c>
      <c r="L151">
        <v>-57.121540508204355</v>
      </c>
      <c r="M151">
        <v>-64.551382291404764</v>
      </c>
      <c r="N151">
        <v>-68.123635328101031</v>
      </c>
      <c r="O151">
        <v>-68.107898608689297</v>
      </c>
      <c r="P151">
        <v>-60.646747532140736</v>
      </c>
      <c r="Q151">
        <v>-48.4688679103986</v>
      </c>
      <c r="R151">
        <v>-42.901962385449302</v>
      </c>
      <c r="S151">
        <v>-43.435960841910827</v>
      </c>
      <c r="T151">
        <v>8.5446273673808744</v>
      </c>
      <c r="U151">
        <v>6.6447051469425285</v>
      </c>
      <c r="V151">
        <v>2.745431743552615</v>
      </c>
      <c r="W151">
        <v>-2.989925094949025</v>
      </c>
      <c r="X151">
        <v>-13.875529260880398</v>
      </c>
      <c r="Y151">
        <v>-32.083915267230033</v>
      </c>
      <c r="Z151">
        <v>-45.568393807814829</v>
      </c>
      <c r="AA151">
        <v>-59.784120783833927</v>
      </c>
      <c r="AB151">
        <v>-62.01144474019295</v>
      </c>
      <c r="AC151">
        <v>-54.590704706437705</v>
      </c>
      <c r="AD151">
        <v>-25.016508939576106</v>
      </c>
      <c r="AE151">
        <v>-12.161487915897245</v>
      </c>
      <c r="AF151">
        <v>3.8778013733287846</v>
      </c>
      <c r="AG151">
        <v>1.8278561976191321</v>
      </c>
      <c r="AH151">
        <v>-2.3257728331251002</v>
      </c>
      <c r="AI151">
        <v>-8.3140070853172237</v>
      </c>
      <c r="AJ151">
        <v>-19.318958305666463</v>
      </c>
      <c r="AK151">
        <v>-36.682497022040437</v>
      </c>
      <c r="AL151">
        <v>-48.633371166121805</v>
      </c>
      <c r="AM151">
        <v>-59.357170199373158</v>
      </c>
      <c r="AN151">
        <v>-58.766349632408676</v>
      </c>
      <c r="AO151">
        <v>-49.209752454837528</v>
      </c>
      <c r="AP151">
        <v>-23.881798877640122</v>
      </c>
      <c r="AQ151">
        <v>-21.833160740200793</v>
      </c>
      <c r="AR151">
        <v>3.6948719656453024</v>
      </c>
      <c r="AS151">
        <v>1.7050054209826611</v>
      </c>
      <c r="AT151">
        <v>-2.3372566338863976</v>
      </c>
      <c r="AU151">
        <v>-8.1880930853744935</v>
      </c>
      <c r="AV151">
        <v>-19.007275746278989</v>
      </c>
      <c r="AW151">
        <v>-36.247232667259226</v>
      </c>
      <c r="AX151">
        <v>-48.261395725969287</v>
      </c>
      <c r="AY151">
        <v>-59.317504869773401</v>
      </c>
      <c r="AZ151">
        <v>-59.079576895420466</v>
      </c>
      <c r="BA151">
        <v>-49.898255804279593</v>
      </c>
      <c r="BB151">
        <v>-24.823322658985916</v>
      </c>
      <c r="BC151">
        <v>-22.519796543166713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9.998853059929775</v>
      </c>
      <c r="BM151">
        <v>200</v>
      </c>
    </row>
    <row r="152" spans="1:65" x14ac:dyDescent="0.25">
      <c r="A152">
        <v>390</v>
      </c>
      <c r="B152">
        <v>-2.4674951750772167</v>
      </c>
      <c r="C152">
        <v>-2.9206241430865254</v>
      </c>
      <c r="D152">
        <v>-3.351820193776625</v>
      </c>
      <c r="E152">
        <v>-3.7456570713207542</v>
      </c>
      <c r="F152">
        <v>-4.1029822526148649</v>
      </c>
      <c r="G152">
        <v>-4.4246445894002839</v>
      </c>
      <c r="H152">
        <v>-4.7114931068228945</v>
      </c>
      <c r="I152">
        <v>-5.7487949901783439</v>
      </c>
      <c r="J152">
        <v>-5.7334099331893267</v>
      </c>
      <c r="K152">
        <v>-4.8846195135219403</v>
      </c>
      <c r="L152">
        <v>-1.299601487511487</v>
      </c>
      <c r="M152">
        <v>3.8974101496448696</v>
      </c>
      <c r="N152">
        <v>9.8489485258788925</v>
      </c>
      <c r="O152">
        <v>21.696503400576994</v>
      </c>
      <c r="P152">
        <v>34.993888603304448</v>
      </c>
      <c r="Q152">
        <v>42.62858591230524</v>
      </c>
      <c r="R152">
        <v>38.895672671692488</v>
      </c>
      <c r="S152">
        <v>19.744824114699966</v>
      </c>
      <c r="T152">
        <v>-6.1470505830904525</v>
      </c>
      <c r="U152">
        <v>-6.388304392365221</v>
      </c>
      <c r="V152">
        <v>-6.6894394040695193</v>
      </c>
      <c r="W152">
        <v>-6.7011240952399156</v>
      </c>
      <c r="X152">
        <v>-5.4860061824812263</v>
      </c>
      <c r="Y152">
        <v>-0.2100807119034126</v>
      </c>
      <c r="Z152">
        <v>6.4875034973917858</v>
      </c>
      <c r="AA152">
        <v>18.782830818162775</v>
      </c>
      <c r="AB152">
        <v>27.292723734646668</v>
      </c>
      <c r="AC152">
        <v>34.059657343888176</v>
      </c>
      <c r="AD152">
        <v>39.942354872340992</v>
      </c>
      <c r="AE152">
        <v>44.459411594614664</v>
      </c>
      <c r="AF152">
        <v>0.64033189929972589</v>
      </c>
      <c r="AG152">
        <v>-0.34688363510594622</v>
      </c>
      <c r="AH152">
        <v>-2.0479743262675347</v>
      </c>
      <c r="AI152">
        <v>-3.8305363059046305</v>
      </c>
      <c r="AJ152">
        <v>-5.1676291653712791</v>
      </c>
      <c r="AK152">
        <v>-2.1346527625316911</v>
      </c>
      <c r="AL152">
        <v>4.4350240080038432</v>
      </c>
      <c r="AM152">
        <v>18.873548895165516</v>
      </c>
      <c r="AN152">
        <v>29.869484942623771</v>
      </c>
      <c r="AO152">
        <v>38.934337137278561</v>
      </c>
      <c r="AP152">
        <v>43.319171510157531</v>
      </c>
      <c r="AQ152">
        <v>42.558958239383642</v>
      </c>
      <c r="AR152">
        <v>0.56591413291499915</v>
      </c>
      <c r="AS152">
        <v>-0.39646198772523567</v>
      </c>
      <c r="AT152">
        <v>-2.0558644568481608</v>
      </c>
      <c r="AU152">
        <v>-3.7969571691497812</v>
      </c>
      <c r="AV152">
        <v>-5.1074576874569209</v>
      </c>
      <c r="AW152">
        <v>-2.138239647239276</v>
      </c>
      <c r="AX152">
        <v>4.3345420872609868</v>
      </c>
      <c r="AY152">
        <v>18.7051722492889</v>
      </c>
      <c r="AZ152">
        <v>29.835624951037449</v>
      </c>
      <c r="BA152">
        <v>39.281072485150489</v>
      </c>
      <c r="BB152">
        <v>44.480704179641059</v>
      </c>
      <c r="BC152">
        <v>43.677906795139833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595028608281794</v>
      </c>
      <c r="BM152">
        <v>200</v>
      </c>
    </row>
    <row r="153" spans="1:65" x14ac:dyDescent="0.25">
      <c r="A153">
        <v>391</v>
      </c>
      <c r="B153">
        <v>-2.6182953923226115</v>
      </c>
      <c r="C153">
        <v>-2.8274099389052898</v>
      </c>
      <c r="D153">
        <v>-2.9619909205028798</v>
      </c>
      <c r="E153">
        <v>-3.0184670545376631</v>
      </c>
      <c r="F153">
        <v>-3.0016773888944663</v>
      </c>
      <c r="G153">
        <v>-2.9162272851786937</v>
      </c>
      <c r="H153">
        <v>-2.766498849139376</v>
      </c>
      <c r="I153">
        <v>-0.73797689048166193</v>
      </c>
      <c r="J153">
        <v>2.6269044162854915</v>
      </c>
      <c r="K153">
        <v>6.822667966747062</v>
      </c>
      <c r="L153">
        <v>16.149869717587418</v>
      </c>
      <c r="M153">
        <v>25.246382030498506</v>
      </c>
      <c r="N153">
        <v>33.216587524970627</v>
      </c>
      <c r="O153">
        <v>44.804468992493405</v>
      </c>
      <c r="P153">
        <v>52.758869799760589</v>
      </c>
      <c r="Q153">
        <v>52.547951544647809</v>
      </c>
      <c r="R153">
        <v>46.959804075434455</v>
      </c>
      <c r="S153">
        <v>34.471858636284381</v>
      </c>
      <c r="T153">
        <v>0.49047119492974522</v>
      </c>
      <c r="U153">
        <v>-0.12569880835096303</v>
      </c>
      <c r="V153">
        <v>-1.085564077106943</v>
      </c>
      <c r="W153">
        <v>-1.8209885244876296</v>
      </c>
      <c r="X153">
        <v>-1.2820685962624396</v>
      </c>
      <c r="Y153">
        <v>4.6628310250559917</v>
      </c>
      <c r="Z153">
        <v>13.320769902604793</v>
      </c>
      <c r="AA153">
        <v>30.199476565087036</v>
      </c>
      <c r="AB153">
        <v>42.303565812021745</v>
      </c>
      <c r="AC153">
        <v>52.086325175731417</v>
      </c>
      <c r="AD153">
        <v>59.549068385322535</v>
      </c>
      <c r="AE153">
        <v>63.911985762255334</v>
      </c>
      <c r="AF153">
        <v>-1.3218428129912336</v>
      </c>
      <c r="AG153">
        <v>-1.9949502585879519</v>
      </c>
      <c r="AH153">
        <v>-3.0387765175962644</v>
      </c>
      <c r="AI153">
        <v>-3.825784009419686</v>
      </c>
      <c r="AJ153">
        <v>-3.1858879870024643</v>
      </c>
      <c r="AK153">
        <v>3.4023071493487906</v>
      </c>
      <c r="AL153">
        <v>12.879810600490357</v>
      </c>
      <c r="AM153">
        <v>31.089966011447686</v>
      </c>
      <c r="AN153">
        <v>43.811042263827012</v>
      </c>
      <c r="AO153">
        <v>53.520162243234289</v>
      </c>
      <c r="AP153">
        <v>58.185855991366857</v>
      </c>
      <c r="AQ153">
        <v>60.042237811438611</v>
      </c>
      <c r="AR153">
        <v>-0.98882165465177807</v>
      </c>
      <c r="AS153">
        <v>-1.7425922960684348</v>
      </c>
      <c r="AT153">
        <v>-2.9309355527607632</v>
      </c>
      <c r="AU153">
        <v>-3.8841391688775735</v>
      </c>
      <c r="AV153">
        <v>-3.4289651350737085</v>
      </c>
      <c r="AW153">
        <v>3.1788108862523119</v>
      </c>
      <c r="AX153">
        <v>12.925925487273782</v>
      </c>
      <c r="AY153">
        <v>31.819853912753647</v>
      </c>
      <c r="AZ153">
        <v>45.072747254333443</v>
      </c>
      <c r="BA153">
        <v>55.201802156663938</v>
      </c>
      <c r="BB153">
        <v>59.98874214013648</v>
      </c>
      <c r="BC153">
        <v>61.741790877033395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219826905964</v>
      </c>
      <c r="C154">
        <v>-5.7159822110153939</v>
      </c>
      <c r="D154">
        <v>-5.5380791759353922</v>
      </c>
      <c r="E154">
        <v>-5.2124237313946189</v>
      </c>
      <c r="F154">
        <v>-4.7494016991435348</v>
      </c>
      <c r="G154">
        <v>-4.1588629222338165</v>
      </c>
      <c r="H154">
        <v>-3.4501461077902222</v>
      </c>
      <c r="I154">
        <v>2.8195616334169422</v>
      </c>
      <c r="J154">
        <v>11.243217903580197</v>
      </c>
      <c r="K154">
        <v>20.865053443233709</v>
      </c>
      <c r="L154">
        <v>40.607783692857282</v>
      </c>
      <c r="M154">
        <v>58.375525722647872</v>
      </c>
      <c r="N154">
        <v>72.837950348811844</v>
      </c>
      <c r="O154">
        <v>91.597159182429394</v>
      </c>
      <c r="P154">
        <v>101.35522537134415</v>
      </c>
      <c r="Q154">
        <v>97.681493161197238</v>
      </c>
      <c r="R154">
        <v>90.163068828982418</v>
      </c>
      <c r="S154">
        <v>80.315255781024874</v>
      </c>
      <c r="T154">
        <v>-4.1799907465330657</v>
      </c>
      <c r="U154">
        <v>-3.8625316667793843</v>
      </c>
      <c r="V154">
        <v>-2.8437587983995427</v>
      </c>
      <c r="W154">
        <v>-0.52659657080789124</v>
      </c>
      <c r="X154">
        <v>6.2339419685528146</v>
      </c>
      <c r="Y154">
        <v>23.785372143894783</v>
      </c>
      <c r="Z154">
        <v>42.219127680959772</v>
      </c>
      <c r="AA154">
        <v>72.103182965464129</v>
      </c>
      <c r="AB154">
        <v>90.156746354098928</v>
      </c>
      <c r="AC154">
        <v>101.45407154280466</v>
      </c>
      <c r="AD154">
        <v>101.89866776189403</v>
      </c>
      <c r="AE154">
        <v>103.19083056716707</v>
      </c>
      <c r="AF154">
        <v>-6.805879009894392</v>
      </c>
      <c r="AG154">
        <v>-6.3966232559730525</v>
      </c>
      <c r="AH154">
        <v>-5.1915458115719266</v>
      </c>
      <c r="AI154">
        <v>-2.6043881651554441</v>
      </c>
      <c r="AJ154">
        <v>4.660905964621251</v>
      </c>
      <c r="AK154">
        <v>23.042354611827605</v>
      </c>
      <c r="AL154">
        <v>42.189722652872796</v>
      </c>
      <c r="AM154">
        <v>73.283888260987638</v>
      </c>
      <c r="AN154">
        <v>92.406686465785128</v>
      </c>
      <c r="AO154">
        <v>105.19979711488949</v>
      </c>
      <c r="AP154">
        <v>109.53078334350725</v>
      </c>
      <c r="AQ154">
        <v>114.4380491704898</v>
      </c>
      <c r="AR154">
        <v>-6.8803123758875984</v>
      </c>
      <c r="AS154">
        <v>-6.4461937824894511</v>
      </c>
      <c r="AT154">
        <v>-5.1996263569421135</v>
      </c>
      <c r="AU154">
        <v>-2.5715015357688498</v>
      </c>
      <c r="AV154">
        <v>4.7208673008587025</v>
      </c>
      <c r="AW154">
        <v>23.05137150966835</v>
      </c>
      <c r="AX154">
        <v>42.14253969832091</v>
      </c>
      <c r="AY154">
        <v>73.325665804936733</v>
      </c>
      <c r="AZ154">
        <v>92.796061369514874</v>
      </c>
      <c r="BA154">
        <v>106.29705290127654</v>
      </c>
      <c r="BB154">
        <v>112.14164910196257</v>
      </c>
      <c r="BC154">
        <v>117.3081669172001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418989105209</v>
      </c>
      <c r="C155">
        <v>-5.3556708425618602</v>
      </c>
      <c r="D155">
        <v>-4.2118982620770185</v>
      </c>
      <c r="E155">
        <v>-2.9920294375650887</v>
      </c>
      <c r="F155">
        <v>-1.7025538149008368</v>
      </c>
      <c r="G155">
        <v>-0.34961105548451943</v>
      </c>
      <c r="H155">
        <v>1.0609924816640941</v>
      </c>
      <c r="I155">
        <v>10.448506024291065</v>
      </c>
      <c r="J155">
        <v>20.464353290643029</v>
      </c>
      <c r="K155">
        <v>30.726817999300188</v>
      </c>
      <c r="L155">
        <v>50.049433597215142</v>
      </c>
      <c r="M155">
        <v>66.408249824961359</v>
      </c>
      <c r="N155">
        <v>79.291734215774511</v>
      </c>
      <c r="O155">
        <v>95.543620332555136</v>
      </c>
      <c r="P155">
        <v>103.50234601385385</v>
      </c>
      <c r="Q155">
        <v>98.900682328872321</v>
      </c>
      <c r="R155">
        <v>90.380796605399055</v>
      </c>
      <c r="S155">
        <v>77.280326935258714</v>
      </c>
      <c r="T155">
        <v>-15.573742014701811</v>
      </c>
      <c r="U155">
        <v>-13.30678931526441</v>
      </c>
      <c r="V155">
        <v>-8.560613397126243</v>
      </c>
      <c r="W155">
        <v>-1.3632332801744722</v>
      </c>
      <c r="X155">
        <v>12.96767403720693</v>
      </c>
      <c r="Y155">
        <v>38.892364176649345</v>
      </c>
      <c r="Z155">
        <v>60.224370098347009</v>
      </c>
      <c r="AA155">
        <v>88.187313735175806</v>
      </c>
      <c r="AB155">
        <v>100.99968890383893</v>
      </c>
      <c r="AC155">
        <v>104.69924849780217</v>
      </c>
      <c r="AD155">
        <v>92.99599719122385</v>
      </c>
      <c r="AE155">
        <v>90.858284481474257</v>
      </c>
      <c r="AF155">
        <v>-15.101994344168258</v>
      </c>
      <c r="AG155">
        <v>-12.449350259742879</v>
      </c>
      <c r="AH155">
        <v>-6.9969364773435352</v>
      </c>
      <c r="AI155">
        <v>1.0513515972512129</v>
      </c>
      <c r="AJ155">
        <v>16.469460227531776</v>
      </c>
      <c r="AK155">
        <v>42.852702088981978</v>
      </c>
      <c r="AL155">
        <v>63.60394856523677</v>
      </c>
      <c r="AM155">
        <v>89.734468206527154</v>
      </c>
      <c r="AN155">
        <v>101.26487818187091</v>
      </c>
      <c r="AO155">
        <v>104.52486751754566</v>
      </c>
      <c r="AP155">
        <v>96.174275458233225</v>
      </c>
      <c r="AQ155">
        <v>99.020346497474478</v>
      </c>
      <c r="AR155">
        <v>-14.898597707351039</v>
      </c>
      <c r="AS155">
        <v>-12.287341648123325</v>
      </c>
      <c r="AT155">
        <v>-6.9114183023932796</v>
      </c>
      <c r="AU155">
        <v>1.0435823624045659</v>
      </c>
      <c r="AV155">
        <v>16.342357580612227</v>
      </c>
      <c r="AW155">
        <v>42.686636953618226</v>
      </c>
      <c r="AX155">
        <v>63.569770343564343</v>
      </c>
      <c r="AY155">
        <v>90.197542547439667</v>
      </c>
      <c r="AZ155">
        <v>102.29465441750365</v>
      </c>
      <c r="BA155">
        <v>106.27858793861974</v>
      </c>
      <c r="BB155">
        <v>98.931828291864633</v>
      </c>
      <c r="BC155">
        <v>101.7629374206964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21666678941</v>
      </c>
      <c r="C156">
        <v>-14.099284627559634</v>
      </c>
      <c r="D156">
        <v>-12.322868353371112</v>
      </c>
      <c r="E156">
        <v>-10.525460635890106</v>
      </c>
      <c r="F156">
        <v>-8.7104820200070012</v>
      </c>
      <c r="G156">
        <v>-6.8811523255076636</v>
      </c>
      <c r="H156">
        <v>-5.040500371533696</v>
      </c>
      <c r="I156">
        <v>6.0933770968430583</v>
      </c>
      <c r="J156">
        <v>16.72993052526661</v>
      </c>
      <c r="K156">
        <v>26.89805472043394</v>
      </c>
      <c r="L156">
        <v>44.809739764065661</v>
      </c>
      <c r="M156">
        <v>59.098574397388191</v>
      </c>
      <c r="N156">
        <v>69.85949455393235</v>
      </c>
      <c r="O156">
        <v>82.514876587984617</v>
      </c>
      <c r="P156">
        <v>86.743153641536608</v>
      </c>
      <c r="Q156">
        <v>77.539445988766687</v>
      </c>
      <c r="R156">
        <v>64.277947361291368</v>
      </c>
      <c r="S156">
        <v>40.363811966447479</v>
      </c>
      <c r="T156">
        <v>-16.09676829893575</v>
      </c>
      <c r="U156">
        <v>-14.441030287900766</v>
      </c>
      <c r="V156">
        <v>-10.852164694904673</v>
      </c>
      <c r="W156">
        <v>-5.1517683951172319</v>
      </c>
      <c r="X156">
        <v>6.8628364806944813</v>
      </c>
      <c r="Y156">
        <v>29.925037804421073</v>
      </c>
      <c r="Z156">
        <v>49.395029798154148</v>
      </c>
      <c r="AA156">
        <v>74.054627505355242</v>
      </c>
      <c r="AB156">
        <v>83.122359468469767</v>
      </c>
      <c r="AC156">
        <v>80.992932094170115</v>
      </c>
      <c r="AD156">
        <v>56.874716054957226</v>
      </c>
      <c r="AE156">
        <v>49.942354492052765</v>
      </c>
      <c r="AF156">
        <v>-13.525529472542889</v>
      </c>
      <c r="AG156">
        <v>-11.48469605174035</v>
      </c>
      <c r="AH156">
        <v>-7.2204289465976208</v>
      </c>
      <c r="AI156">
        <v>-0.77823240911503722</v>
      </c>
      <c r="AJ156">
        <v>11.946149311525961</v>
      </c>
      <c r="AK156">
        <v>34.478543983943872</v>
      </c>
      <c r="AL156">
        <v>52.42750526509986</v>
      </c>
      <c r="AM156">
        <v>74.225498651382466</v>
      </c>
      <c r="AN156">
        <v>82.045877977989932</v>
      </c>
      <c r="AO156">
        <v>80.505948656260856</v>
      </c>
      <c r="AP156">
        <v>63.067750242486731</v>
      </c>
      <c r="AQ156">
        <v>62.623136253005043</v>
      </c>
      <c r="AR156">
        <v>-13.410419627292031</v>
      </c>
      <c r="AS156">
        <v>-11.39894052780234</v>
      </c>
      <c r="AT156">
        <v>-7.1883847707149977</v>
      </c>
      <c r="AU156">
        <v>-0.81036334422475431</v>
      </c>
      <c r="AV156">
        <v>11.836561760349557</v>
      </c>
      <c r="AW156">
        <v>34.360974181767773</v>
      </c>
      <c r="AX156">
        <v>52.424370029070033</v>
      </c>
      <c r="AY156">
        <v>74.608296057765628</v>
      </c>
      <c r="AZ156">
        <v>82.850690429785914</v>
      </c>
      <c r="BA156">
        <v>81.837630476213619</v>
      </c>
      <c r="BB156">
        <v>65.086872910622986</v>
      </c>
      <c r="BC156">
        <v>64.536565853071039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9533506975</v>
      </c>
      <c r="C157">
        <v>-8.5679410293858229</v>
      </c>
      <c r="D157">
        <v>-9.2619848039408179</v>
      </c>
      <c r="E157">
        <v>-9.8374344640659448</v>
      </c>
      <c r="F157">
        <v>-10.30208015494423</v>
      </c>
      <c r="G157">
        <v>-10.663313338551902</v>
      </c>
      <c r="H157">
        <v>-10.928145267768279</v>
      </c>
      <c r="I157">
        <v>-10.841722885114105</v>
      </c>
      <c r="J157">
        <v>-8.7305111184157038</v>
      </c>
      <c r="K157">
        <v>-5.4717441410354066</v>
      </c>
      <c r="L157">
        <v>2.2726947104755038</v>
      </c>
      <c r="M157">
        <v>9.5850955044647641</v>
      </c>
      <c r="N157">
        <v>15.355101377290611</v>
      </c>
      <c r="O157">
        <v>21.631236932310728</v>
      </c>
      <c r="P157">
        <v>21.658444021386071</v>
      </c>
      <c r="Q157">
        <v>13.556735980883166</v>
      </c>
      <c r="R157">
        <v>6.4246595649283815</v>
      </c>
      <c r="S157">
        <v>-0.72269172441762064</v>
      </c>
      <c r="T157">
        <v>-12.347555442265081</v>
      </c>
      <c r="U157">
        <v>-12.291421163234464</v>
      </c>
      <c r="V157">
        <v>-11.975951023249914</v>
      </c>
      <c r="W157">
        <v>-11.073024266060882</v>
      </c>
      <c r="X157">
        <v>-8.1378336113154681</v>
      </c>
      <c r="Y157">
        <v>-0.26798443106219871</v>
      </c>
      <c r="Z157">
        <v>7.7525283061966039</v>
      </c>
      <c r="AA157">
        <v>19.256449850563115</v>
      </c>
      <c r="AB157">
        <v>24.083165264405583</v>
      </c>
      <c r="AC157">
        <v>23.689603732113262</v>
      </c>
      <c r="AD157">
        <v>13.549884499137605</v>
      </c>
      <c r="AE157">
        <v>12.080406219362322</v>
      </c>
      <c r="AF157">
        <v>-11.567919528532173</v>
      </c>
      <c r="AG157">
        <v>-10.925198022595367</v>
      </c>
      <c r="AH157">
        <v>-9.5152083483085459</v>
      </c>
      <c r="AI157">
        <v>-7.2399035352264942</v>
      </c>
      <c r="AJ157">
        <v>-2.3477453685830789</v>
      </c>
      <c r="AK157">
        <v>7.2903017196682827</v>
      </c>
      <c r="AL157">
        <v>15.669088859324235</v>
      </c>
      <c r="AM157">
        <v>26.813466073250041</v>
      </c>
      <c r="AN157">
        <v>31.552764377248618</v>
      </c>
      <c r="AO157">
        <v>31.930712789005334</v>
      </c>
      <c r="AP157">
        <v>24.766354700213114</v>
      </c>
      <c r="AQ157">
        <v>24.681918193919515</v>
      </c>
      <c r="AR157">
        <v>-11.599344431612035</v>
      </c>
      <c r="AS157">
        <v>-10.962094583972585</v>
      </c>
      <c r="AT157">
        <v>-9.5621395520336527</v>
      </c>
      <c r="AU157">
        <v>-7.2987004186777362</v>
      </c>
      <c r="AV157">
        <v>-2.4193393551290301</v>
      </c>
      <c r="AW157">
        <v>7.2291815366048313</v>
      </c>
      <c r="AX157">
        <v>15.655806863849458</v>
      </c>
      <c r="AY157">
        <v>26.96153318117879</v>
      </c>
      <c r="AZ157">
        <v>31.893262902068855</v>
      </c>
      <c r="BA157">
        <v>32.532904611430325</v>
      </c>
      <c r="BB157">
        <v>25.741879678661679</v>
      </c>
      <c r="BC157">
        <v>25.604008453506548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58866293847</v>
      </c>
      <c r="C158">
        <v>-4.9112197317931203</v>
      </c>
      <c r="D158">
        <v>-6.0468925285958601</v>
      </c>
      <c r="E158">
        <v>-7.1015284534806096</v>
      </c>
      <c r="F158">
        <v>-8.0798747234120398</v>
      </c>
      <c r="G158">
        <v>-8.986438662251933</v>
      </c>
      <c r="H158">
        <v>-9.825498834522481</v>
      </c>
      <c r="I158">
        <v>-13.655640604790866</v>
      </c>
      <c r="J158">
        <v>-15.839323169611689</v>
      </c>
      <c r="K158">
        <v>-17.042308602465834</v>
      </c>
      <c r="L158">
        <v>-17.789858914508475</v>
      </c>
      <c r="M158">
        <v>-17.678514032934967</v>
      </c>
      <c r="N158">
        <v>-17.497109206275272</v>
      </c>
      <c r="O158">
        <v>-17.760322825838628</v>
      </c>
      <c r="P158">
        <v>-19.01796317992213</v>
      </c>
      <c r="Q158">
        <v>-18.838379745115958</v>
      </c>
      <c r="R158">
        <v>-14.68067128463764</v>
      </c>
      <c r="S158">
        <v>-1.6891385785745838</v>
      </c>
      <c r="T158">
        <v>-5.2309459579502615</v>
      </c>
      <c r="U158">
        <v>-5.8751995960578531</v>
      </c>
      <c r="V158">
        <v>-7.1598560408438896</v>
      </c>
      <c r="W158">
        <v>-8.9653250776453035</v>
      </c>
      <c r="X158">
        <v>-12.147094403565442</v>
      </c>
      <c r="Y158">
        <v>-16.802719358971554</v>
      </c>
      <c r="Z158">
        <v>-19.620370167413302</v>
      </c>
      <c r="AA158">
        <v>-21.286431210024507</v>
      </c>
      <c r="AB158">
        <v>-19.78181561650409</v>
      </c>
      <c r="AC158">
        <v>-15.236269738988783</v>
      </c>
      <c r="AD158">
        <v>-2.1955548767263466</v>
      </c>
      <c r="AE158">
        <v>4.7088018528591151</v>
      </c>
      <c r="AF158">
        <v>-6.589275072209702</v>
      </c>
      <c r="AG158">
        <v>-6.3430656675307615</v>
      </c>
      <c r="AH158">
        <v>-5.9411561553460865</v>
      </c>
      <c r="AI158">
        <v>-5.5732920827594041</v>
      </c>
      <c r="AJ158">
        <v>-5.4762359739499864</v>
      </c>
      <c r="AK158">
        <v>-6.6501743400899231</v>
      </c>
      <c r="AL158">
        <v>-8.2997197505711711</v>
      </c>
      <c r="AM158">
        <v>-10.397619136526954</v>
      </c>
      <c r="AN158">
        <v>-10.226975953601253</v>
      </c>
      <c r="AO158">
        <v>-7.460988157341891</v>
      </c>
      <c r="AP158">
        <v>1.1012004203238279</v>
      </c>
      <c r="AQ158">
        <v>2.7917973678905779</v>
      </c>
      <c r="AR158">
        <v>-6.5331050250811566</v>
      </c>
      <c r="AS158">
        <v>-6.3118792685797755</v>
      </c>
      <c r="AT158">
        <v>-5.9529488274095987</v>
      </c>
      <c r="AU158">
        <v>-5.6302814772794809</v>
      </c>
      <c r="AV158">
        <v>-5.5698393725703284</v>
      </c>
      <c r="AW158">
        <v>-6.6904475517892692</v>
      </c>
      <c r="AX158">
        <v>-8.2258379255809029</v>
      </c>
      <c r="AY158">
        <v>-10.131260745464694</v>
      </c>
      <c r="AZ158">
        <v>-9.8976957884470966</v>
      </c>
      <c r="BA158">
        <v>-7.2030912900721695</v>
      </c>
      <c r="BB158">
        <v>1.0862345192271667</v>
      </c>
      <c r="BC158">
        <v>2.913036227091756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2.675372240798453</v>
      </c>
      <c r="BM158">
        <v>200</v>
      </c>
    </row>
    <row r="159" spans="1:65" x14ac:dyDescent="0.25">
      <c r="A159">
        <v>397</v>
      </c>
      <c r="B159">
        <v>9.6993521343423375</v>
      </c>
      <c r="C159">
        <v>9.3864490723565002</v>
      </c>
      <c r="D159">
        <v>9.001246965874774</v>
      </c>
      <c r="E159">
        <v>8.5583096853362317</v>
      </c>
      <c r="F159">
        <v>8.0622493019066184</v>
      </c>
      <c r="G159">
        <v>7.5174292563333358</v>
      </c>
      <c r="H159">
        <v>6.9279761249275289</v>
      </c>
      <c r="I159">
        <v>2.657934903704251</v>
      </c>
      <c r="J159">
        <v>-2.2695358241254375</v>
      </c>
      <c r="K159">
        <v>-7.4998105997933777</v>
      </c>
      <c r="L159">
        <v>-17.571763611262046</v>
      </c>
      <c r="M159">
        <v>-26.131109853150814</v>
      </c>
      <c r="N159">
        <v>-32.757227909658155</v>
      </c>
      <c r="O159">
        <v>-40.586643773605978</v>
      </c>
      <c r="P159">
        <v>-43.144587261039618</v>
      </c>
      <c r="Q159">
        <v>-38.746837583735761</v>
      </c>
      <c r="R159">
        <v>-34.029659223234198</v>
      </c>
      <c r="S159">
        <v>-29.373375984303383</v>
      </c>
      <c r="T159">
        <v>3.0847008661209068</v>
      </c>
      <c r="U159">
        <v>2.0639820279502037</v>
      </c>
      <c r="V159">
        <v>-0.13614654842716845</v>
      </c>
      <c r="W159">
        <v>-3.6104549712123042</v>
      </c>
      <c r="X159">
        <v>-10.912975506322878</v>
      </c>
      <c r="Y159">
        <v>-25.140168677909301</v>
      </c>
      <c r="Z159">
        <v>-37.640339916120354</v>
      </c>
      <c r="AA159">
        <v>-55.218706344188284</v>
      </c>
      <c r="AB159">
        <v>-63.992445645596888</v>
      </c>
      <c r="AC159">
        <v>-66.900823617215352</v>
      </c>
      <c r="AD159">
        <v>-56.270194275881913</v>
      </c>
      <c r="AE159">
        <v>-49.493102969475899</v>
      </c>
      <c r="AF159">
        <v>-0.11223835650553404</v>
      </c>
      <c r="AG159">
        <v>-0.72901204119318885</v>
      </c>
      <c r="AH159">
        <v>-2.195655360161322</v>
      </c>
      <c r="AI159">
        <v>-4.7940365981689883</v>
      </c>
      <c r="AJ159">
        <v>-10.959810423477185</v>
      </c>
      <c r="AK159">
        <v>-24.310063304898851</v>
      </c>
      <c r="AL159">
        <v>-36.594093073956394</v>
      </c>
      <c r="AM159">
        <v>-53.365583258151368</v>
      </c>
      <c r="AN159">
        <v>-60.266987044855362</v>
      </c>
      <c r="AO159">
        <v>-59.852808796487942</v>
      </c>
      <c r="AP159">
        <v>-47.545507332134932</v>
      </c>
      <c r="AQ159">
        <v>-50.318632183691882</v>
      </c>
      <c r="AR159">
        <v>-0.51214273358239637</v>
      </c>
      <c r="AS159">
        <v>-1.0357366643803934</v>
      </c>
      <c r="AT159">
        <v>-2.3359480423535555</v>
      </c>
      <c r="AU159">
        <v>-4.7440974548726427</v>
      </c>
      <c r="AV159">
        <v>-10.701904604602449</v>
      </c>
      <c r="AW159">
        <v>-24.08206424460435</v>
      </c>
      <c r="AX159">
        <v>-36.679219188277202</v>
      </c>
      <c r="AY159">
        <v>-54.227055482327927</v>
      </c>
      <c r="AZ159">
        <v>-61.709435902164991</v>
      </c>
      <c r="BA159">
        <v>-61.699931890124638</v>
      </c>
      <c r="BB159">
        <v>-49.268614263228287</v>
      </c>
      <c r="BC159">
        <v>-51.766236038277221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9.232264560783044</v>
      </c>
      <c r="BM159">
        <v>200</v>
      </c>
    </row>
    <row r="160" spans="1:65" x14ac:dyDescent="0.25">
      <c r="A160">
        <v>398</v>
      </c>
      <c r="B160">
        <v>-5.9849845861404543</v>
      </c>
      <c r="C160">
        <v>-6.8248932172874923</v>
      </c>
      <c r="D160">
        <v>-7.8310121231593008</v>
      </c>
      <c r="E160">
        <v>-8.9651625609741412</v>
      </c>
      <c r="F160">
        <v>-10.216309840157049</v>
      </c>
      <c r="G160">
        <v>-11.574031665059909</v>
      </c>
      <c r="H160">
        <v>-13.028488733085389</v>
      </c>
      <c r="I160">
        <v>-23.302312501901277</v>
      </c>
      <c r="J160">
        <v>-34.82515415015326</v>
      </c>
      <c r="K160">
        <v>-46.795075187480094</v>
      </c>
      <c r="L160">
        <v>-69.124262042681224</v>
      </c>
      <c r="M160">
        <v>-87.158466275895762</v>
      </c>
      <c r="N160">
        <v>-100.1253210465898</v>
      </c>
      <c r="O160">
        <v>-112.50989566339229</v>
      </c>
      <c r="P160">
        <v>-109.69361803173622</v>
      </c>
      <c r="Q160">
        <v>-89.528987827043949</v>
      </c>
      <c r="R160">
        <v>-74.310732940880072</v>
      </c>
      <c r="S160">
        <v>-62.540727999452209</v>
      </c>
      <c r="T160">
        <v>-6.2881975805611363</v>
      </c>
      <c r="U160">
        <v>-7.3733704211608604</v>
      </c>
      <c r="V160">
        <v>-9.9868552872653389</v>
      </c>
      <c r="W160">
        <v>-14.687400480525234</v>
      </c>
      <c r="X160">
        <v>-26.051258835014245</v>
      </c>
      <c r="Y160">
        <v>-51.439991066159969</v>
      </c>
      <c r="Z160">
        <v>-75.597123276592569</v>
      </c>
      <c r="AA160">
        <v>-110.8458842823256</v>
      </c>
      <c r="AB160">
        <v>-128.04008496842988</v>
      </c>
      <c r="AC160">
        <v>-131.85886373156291</v>
      </c>
      <c r="AD160">
        <v>-106.34419143638864</v>
      </c>
      <c r="AE160">
        <v>-95.787605242987283</v>
      </c>
      <c r="AF160">
        <v>2.6890023989021432</v>
      </c>
      <c r="AG160">
        <v>0.87501710666196275</v>
      </c>
      <c r="AH160">
        <v>-3.1216600922194528</v>
      </c>
      <c r="AI160">
        <v>-9.6068153597676087</v>
      </c>
      <c r="AJ160">
        <v>-23.643822245448323</v>
      </c>
      <c r="AK160">
        <v>-51.604451733765629</v>
      </c>
      <c r="AL160">
        <v>-76.247901259978164</v>
      </c>
      <c r="AM160">
        <v>-109.69332079041389</v>
      </c>
      <c r="AN160">
        <v>-124.31766226148225</v>
      </c>
      <c r="AO160">
        <v>-125.67184302845213</v>
      </c>
      <c r="AP160">
        <v>-104.22881049551053</v>
      </c>
      <c r="AQ160">
        <v>-106.66361031728414</v>
      </c>
      <c r="AR160">
        <v>2.6770224058484531</v>
      </c>
      <c r="AS160">
        <v>0.85162579431266594</v>
      </c>
      <c r="AT160">
        <v>-3.1634624788548504</v>
      </c>
      <c r="AU160">
        <v>-9.6654650441491832</v>
      </c>
      <c r="AV160">
        <v>-23.710509700704126</v>
      </c>
      <c r="AW160">
        <v>-51.646461739200397</v>
      </c>
      <c r="AX160">
        <v>-76.291366417983525</v>
      </c>
      <c r="AY160">
        <v>-109.9274384756764</v>
      </c>
      <c r="AZ160">
        <v>-124.95407704364793</v>
      </c>
      <c r="BA160">
        <v>-127.0373629407233</v>
      </c>
      <c r="BB160">
        <v>-106.997773576323</v>
      </c>
      <c r="BC160">
        <v>-109.58475078151668</v>
      </c>
      <c r="BD160">
        <v>2796.7038203904622</v>
      </c>
      <c r="BE160">
        <v>2796.7038203904622</v>
      </c>
      <c r="BF160">
        <v>2796.7038203904622</v>
      </c>
      <c r="BG160">
        <v>2796.7038203904622</v>
      </c>
      <c r="BH160">
        <v>2153.4619417006561</v>
      </c>
      <c r="BI160">
        <v>2153.4619417006561</v>
      </c>
      <c r="BJ160" t="s">
        <v>65</v>
      </c>
      <c r="BK160" t="s">
        <v>65</v>
      </c>
      <c r="BL160">
        <v>27.688850054466883</v>
      </c>
      <c r="BM160">
        <v>200</v>
      </c>
    </row>
    <row r="161" spans="1:65" x14ac:dyDescent="0.25">
      <c r="A161">
        <v>399</v>
      </c>
      <c r="B161">
        <v>-5.0845679046909034</v>
      </c>
      <c r="C161">
        <v>-5.0195764252796566</v>
      </c>
      <c r="D161">
        <v>-5.1761508377150962</v>
      </c>
      <c r="E161">
        <v>-5.5438897198037402</v>
      </c>
      <c r="F161">
        <v>-6.107048689101835</v>
      </c>
      <c r="G161">
        <v>-6.8507254562959892</v>
      </c>
      <c r="H161">
        <v>-7.7608199973053242</v>
      </c>
      <c r="I161">
        <v>-16.018407298420204</v>
      </c>
      <c r="J161">
        <v>-27.186659489964807</v>
      </c>
      <c r="K161">
        <v>-39.855510609156447</v>
      </c>
      <c r="L161">
        <v>-65.358237204827319</v>
      </c>
      <c r="M161">
        <v>-87.49502917019494</v>
      </c>
      <c r="N161">
        <v>-104.57969302674091</v>
      </c>
      <c r="O161">
        <v>-123.94612540300287</v>
      </c>
      <c r="P161">
        <v>-128.25117982455504</v>
      </c>
      <c r="Q161">
        <v>-115.95468597642356</v>
      </c>
      <c r="R161">
        <v>-108.04644009586806</v>
      </c>
      <c r="S161">
        <v>-112.44332754607692</v>
      </c>
      <c r="T161">
        <v>1.2666866312203984</v>
      </c>
      <c r="U161">
        <v>-0.52874504794742094</v>
      </c>
      <c r="V161">
        <v>-4.5063682174151936</v>
      </c>
      <c r="W161">
        <v>-11.020011014831812</v>
      </c>
      <c r="X161">
        <v>-25.358753250664599</v>
      </c>
      <c r="Y161">
        <v>-55.05294673227197</v>
      </c>
      <c r="Z161">
        <v>-82.717035066999372</v>
      </c>
      <c r="AA161">
        <v>-125.04167631900691</v>
      </c>
      <c r="AB161">
        <v>-150.14274833791885</v>
      </c>
      <c r="AC161">
        <v>-165.96022756873268</v>
      </c>
      <c r="AD161">
        <v>-167.88921491996282</v>
      </c>
      <c r="AE161">
        <v>-174.12704049923553</v>
      </c>
      <c r="AF161">
        <v>6.9815819785712385</v>
      </c>
      <c r="AG161">
        <v>4.1474897066916956</v>
      </c>
      <c r="AH161">
        <v>-1.7893748602350323</v>
      </c>
      <c r="AI161">
        <v>-10.803330617716114</v>
      </c>
      <c r="AJ161">
        <v>-28.804597322077406</v>
      </c>
      <c r="AK161">
        <v>-61.811342929394762</v>
      </c>
      <c r="AL161">
        <v>-89.792233046632163</v>
      </c>
      <c r="AM161">
        <v>-128.88416155118466</v>
      </c>
      <c r="AN161">
        <v>-149.60436713747083</v>
      </c>
      <c r="AO161">
        <v>-160.29578874570717</v>
      </c>
      <c r="AP161">
        <v>-157.847734028644</v>
      </c>
      <c r="AQ161">
        <v>-167.66502265189314</v>
      </c>
      <c r="AR161">
        <v>6.7375207141828071</v>
      </c>
      <c r="AS161">
        <v>3.9527277792227036</v>
      </c>
      <c r="AT161">
        <v>-1.8928571981412234</v>
      </c>
      <c r="AU161">
        <v>-10.795212571141564</v>
      </c>
      <c r="AV161">
        <v>-28.653591737939909</v>
      </c>
      <c r="AW161">
        <v>-61.616495884558034</v>
      </c>
      <c r="AX161">
        <v>-89.772484930284548</v>
      </c>
      <c r="AY161">
        <v>-129.55094231933296</v>
      </c>
      <c r="AZ161">
        <v>-151.09644464952478</v>
      </c>
      <c r="BA161">
        <v>-162.88632603921326</v>
      </c>
      <c r="BB161">
        <v>-161.99900340481108</v>
      </c>
      <c r="BC161">
        <v>-171.84066960095961</v>
      </c>
      <c r="BD161">
        <v>2234.4449238604534</v>
      </c>
      <c r="BE161">
        <v>2234.4449238604534</v>
      </c>
      <c r="BF161">
        <v>2234.4449238604534</v>
      </c>
      <c r="BG161">
        <v>2234.4449238604534</v>
      </c>
      <c r="BH161">
        <v>1720.5225913725492</v>
      </c>
      <c r="BI161">
        <v>1720.5225913725492</v>
      </c>
      <c r="BJ161" t="s">
        <v>65</v>
      </c>
      <c r="BK161" t="s">
        <v>65</v>
      </c>
      <c r="BL161">
        <v>26.282803179826615</v>
      </c>
      <c r="BM161">
        <v>200</v>
      </c>
    </row>
    <row r="162" spans="1:65" x14ac:dyDescent="0.25">
      <c r="A162">
        <v>400</v>
      </c>
      <c r="B162">
        <v>-3.5338647637284115</v>
      </c>
      <c r="C162">
        <v>-2.5078626068258254</v>
      </c>
      <c r="D162">
        <v>-1.7195971022249816</v>
      </c>
      <c r="E162">
        <v>-1.1901879905976824</v>
      </c>
      <c r="F162">
        <v>-0.90152516159985874</v>
      </c>
      <c r="G162">
        <v>-0.8364511534982022</v>
      </c>
      <c r="H162">
        <v>-0.97871639004640243</v>
      </c>
      <c r="I162">
        <v>-5.3804646503321365</v>
      </c>
      <c r="J162">
        <v>-13.80381431438718</v>
      </c>
      <c r="K162">
        <v>-24.42830793249723</v>
      </c>
      <c r="L162">
        <v>-47.271851612122674</v>
      </c>
      <c r="M162">
        <v>-67.846004200728387</v>
      </c>
      <c r="N162">
        <v>-83.925279568238466</v>
      </c>
      <c r="O162">
        <v>-102.04795048270974</v>
      </c>
      <c r="P162">
        <v>-105.44952537473375</v>
      </c>
      <c r="Q162">
        <v>-93.531527661486479</v>
      </c>
      <c r="R162">
        <v>-87.496422452895331</v>
      </c>
      <c r="S162">
        <v>-97.149941475638897</v>
      </c>
      <c r="T162">
        <v>3.6278959040525471</v>
      </c>
      <c r="U162">
        <v>2.3539765486026849</v>
      </c>
      <c r="V162">
        <v>-0.50474302276164174</v>
      </c>
      <c r="W162">
        <v>-5.2626797502539766</v>
      </c>
      <c r="X162">
        <v>-15.941949588100037</v>
      </c>
      <c r="Y162">
        <v>-38.541555014784123</v>
      </c>
      <c r="Z162">
        <v>-59.981309301464293</v>
      </c>
      <c r="AA162">
        <v>-93.435815735622981</v>
      </c>
      <c r="AB162">
        <v>-113.9091501923549</v>
      </c>
      <c r="AC162">
        <v>-127.74021436749487</v>
      </c>
      <c r="AD162">
        <v>-131.97468940855765</v>
      </c>
      <c r="AE162">
        <v>-136.91812250864703</v>
      </c>
      <c r="AF162">
        <v>4.7715390819909329</v>
      </c>
      <c r="AG162">
        <v>2.8469602965858902</v>
      </c>
      <c r="AH162">
        <v>-1.2800494396445621</v>
      </c>
      <c r="AI162">
        <v>-7.7520983733111306</v>
      </c>
      <c r="AJ162">
        <v>-21.237123423359787</v>
      </c>
      <c r="AK162">
        <v>-47.250636633524927</v>
      </c>
      <c r="AL162">
        <v>-70.135696557896622</v>
      </c>
      <c r="AM162">
        <v>-102.87989252836374</v>
      </c>
      <c r="AN162">
        <v>-120.42527575115463</v>
      </c>
      <c r="AO162">
        <v>-129.40216725627528</v>
      </c>
      <c r="AP162">
        <v>-127.41061917236674</v>
      </c>
      <c r="AQ162">
        <v>-136.7625278570209</v>
      </c>
      <c r="AR162">
        <v>4.6432754177470201</v>
      </c>
      <c r="AS162">
        <v>2.7303153019192505</v>
      </c>
      <c r="AT162">
        <v>-1.3738630459515093</v>
      </c>
      <c r="AU162">
        <v>-7.8154465772740931</v>
      </c>
      <c r="AV162">
        <v>-21.256764580138491</v>
      </c>
      <c r="AW162">
        <v>-47.258186993195324</v>
      </c>
      <c r="AX162">
        <v>-70.236756400430181</v>
      </c>
      <c r="AY162">
        <v>-103.41528564099426</v>
      </c>
      <c r="AZ162">
        <v>-121.56915664063065</v>
      </c>
      <c r="BA162">
        <v>-131.4567496790855</v>
      </c>
      <c r="BB162">
        <v>-130.9190204630228</v>
      </c>
      <c r="BC162">
        <v>-140.26376851083012</v>
      </c>
      <c r="BD162">
        <v>2462.7639108672333</v>
      </c>
      <c r="BE162">
        <v>2462.7639108672333</v>
      </c>
      <c r="BF162">
        <v>2462.7639108672333</v>
      </c>
      <c r="BG162">
        <v>2462.7639108672333</v>
      </c>
      <c r="BH162">
        <v>1896.3282113677697</v>
      </c>
      <c r="BI162">
        <v>1896.3282113677697</v>
      </c>
      <c r="BJ162" t="s">
        <v>65</v>
      </c>
      <c r="BK162" t="s">
        <v>65</v>
      </c>
      <c r="BL162">
        <v>26.73385444263911</v>
      </c>
      <c r="BM162">
        <v>200</v>
      </c>
    </row>
    <row r="163" spans="1:65" x14ac:dyDescent="0.25">
      <c r="A163">
        <v>401</v>
      </c>
      <c r="B163">
        <v>-9.2115047875213776</v>
      </c>
      <c r="C163">
        <v>-7.0121996113090699</v>
      </c>
      <c r="D163">
        <v>-5.0576862802149956</v>
      </c>
      <c r="E163">
        <v>-3.408496540978287</v>
      </c>
      <c r="F163">
        <v>-2.0447205010919873</v>
      </c>
      <c r="G163">
        <v>-0.94747166258242477</v>
      </c>
      <c r="H163">
        <v>-9.8839324434232823E-2</v>
      </c>
      <c r="I163">
        <v>0.66310403760934389</v>
      </c>
      <c r="J163">
        <v>-3.8466091747024755</v>
      </c>
      <c r="K163">
        <v>-11.393213430133803</v>
      </c>
      <c r="L163">
        <v>-30.008720856276941</v>
      </c>
      <c r="M163">
        <v>-48.091217757701216</v>
      </c>
      <c r="N163">
        <v>-62.775148657655471</v>
      </c>
      <c r="O163">
        <v>-79.970875183508412</v>
      </c>
      <c r="P163">
        <v>-84.005561194256046</v>
      </c>
      <c r="Q163">
        <v>-74.150750275307971</v>
      </c>
      <c r="R163">
        <v>-69.742291025612289</v>
      </c>
      <c r="S163">
        <v>-81.22407379210793</v>
      </c>
      <c r="T163">
        <v>-2.871024139554923</v>
      </c>
      <c r="U163">
        <v>-2.782646796518212</v>
      </c>
      <c r="V163">
        <v>-2.9574110025287066</v>
      </c>
      <c r="W163">
        <v>-4.0113976739334509</v>
      </c>
      <c r="X163">
        <v>-8.3298392568396249</v>
      </c>
      <c r="Y163">
        <v>-21.846874663219094</v>
      </c>
      <c r="Z163">
        <v>-37.585461786035502</v>
      </c>
      <c r="AA163">
        <v>-66.017700130115429</v>
      </c>
      <c r="AB163">
        <v>-86.138923679529029</v>
      </c>
      <c r="AC163">
        <v>-102.86734280708663</v>
      </c>
      <c r="AD163">
        <v>-117.19534255650213</v>
      </c>
      <c r="AE163">
        <v>-126.59954669416635</v>
      </c>
      <c r="AF163">
        <v>3.5772485156847225</v>
      </c>
      <c r="AG163">
        <v>2.7073063189905766</v>
      </c>
      <c r="AH163">
        <v>0.66655956443582853</v>
      </c>
      <c r="AI163">
        <v>-2.9111327621991756</v>
      </c>
      <c r="AJ163">
        <v>-11.405089118359731</v>
      </c>
      <c r="AK163">
        <v>-30.390622086955837</v>
      </c>
      <c r="AL163">
        <v>-49.173203477447387</v>
      </c>
      <c r="AM163">
        <v>-79.665976085212563</v>
      </c>
      <c r="AN163">
        <v>-99.427982127193829</v>
      </c>
      <c r="AO163">
        <v>-114.5410321644507</v>
      </c>
      <c r="AP163">
        <v>-126.53847096220861</v>
      </c>
      <c r="AQ163">
        <v>-138.45086249256946</v>
      </c>
      <c r="AR163">
        <v>3.5566311862808564</v>
      </c>
      <c r="AS163">
        <v>2.7012370375488484</v>
      </c>
      <c r="AT163">
        <v>0.68831318590104051</v>
      </c>
      <c r="AU163">
        <v>-2.8536889111508561</v>
      </c>
      <c r="AV163">
        <v>-11.299190542420693</v>
      </c>
      <c r="AW163">
        <v>-30.275037054586992</v>
      </c>
      <c r="AX163">
        <v>-49.151636938998891</v>
      </c>
      <c r="AY163">
        <v>-80.051197317874198</v>
      </c>
      <c r="AZ163">
        <v>-100.36257960433008</v>
      </c>
      <c r="BA163">
        <v>-116.28888533233743</v>
      </c>
      <c r="BB163">
        <v>-129.66396019154951</v>
      </c>
      <c r="BC163">
        <v>-141.73905430231233</v>
      </c>
      <c r="BD163">
        <v>2725.7159431911869</v>
      </c>
      <c r="BE163">
        <v>2725.7159431911869</v>
      </c>
      <c r="BF163">
        <v>2725.7159431911869</v>
      </c>
      <c r="BG163">
        <v>2725.7159431911869</v>
      </c>
      <c r="BH163">
        <v>2098.8012762572139</v>
      </c>
      <c r="BI163">
        <v>2098.8012762572139</v>
      </c>
      <c r="BJ163" t="s">
        <v>65</v>
      </c>
      <c r="BK163" t="s">
        <v>65</v>
      </c>
      <c r="BL163">
        <v>28.614659554674283</v>
      </c>
      <c r="BM163">
        <v>200</v>
      </c>
    </row>
    <row r="164" spans="1:65" x14ac:dyDescent="0.25">
      <c r="A164">
        <v>402</v>
      </c>
      <c r="B164">
        <v>-7.9096813287850978</v>
      </c>
      <c r="C164">
        <v>-5.4872182122690791</v>
      </c>
      <c r="D164">
        <v>-3.3710764112109688</v>
      </c>
      <c r="E164">
        <v>-1.6263032488600393</v>
      </c>
      <c r="F164">
        <v>-0.2288024731575411</v>
      </c>
      <c r="G164">
        <v>0.84429137237426732</v>
      </c>
      <c r="H164">
        <v>1.6146699633722006</v>
      </c>
      <c r="I164">
        <v>0.95999395643434071</v>
      </c>
      <c r="J164">
        <v>-6.0868850338696019</v>
      </c>
      <c r="K164">
        <v>-16.860525125448682</v>
      </c>
      <c r="L164">
        <v>-42.736511081254356</v>
      </c>
      <c r="M164">
        <v>-67.968829144394107</v>
      </c>
      <c r="N164">
        <v>-88.968762303665301</v>
      </c>
      <c r="O164">
        <v>-115.44083100530456</v>
      </c>
      <c r="P164">
        <v>-126.01868722655236</v>
      </c>
      <c r="Q164">
        <v>-117.15821685770817</v>
      </c>
      <c r="R164">
        <v>-110.81975881411313</v>
      </c>
      <c r="S164">
        <v>-119.60729698328731</v>
      </c>
      <c r="T164">
        <v>-1.0042755839396316</v>
      </c>
      <c r="U164">
        <v>-0.67735152709337554</v>
      </c>
      <c r="V164">
        <v>-0.52532918914820204</v>
      </c>
      <c r="W164">
        <v>-1.4632311300771805</v>
      </c>
      <c r="X164">
        <v>-6.6232450838311916</v>
      </c>
      <c r="Y164">
        <v>-24.435950382321188</v>
      </c>
      <c r="Z164">
        <v>-46.003653221818524</v>
      </c>
      <c r="AA164">
        <v>-86.037797768940621</v>
      </c>
      <c r="AB164">
        <v>-115.06926759077659</v>
      </c>
      <c r="AC164">
        <v>-139.58207902063475</v>
      </c>
      <c r="AD164">
        <v>-157.45973128394098</v>
      </c>
      <c r="AE164">
        <v>-163.86560312676656</v>
      </c>
      <c r="AF164">
        <v>-1.7972481790271</v>
      </c>
      <c r="AG164">
        <v>-1.8084485751109631</v>
      </c>
      <c r="AH164">
        <v>-2.353105349652898</v>
      </c>
      <c r="AI164">
        <v>-4.3176047133840214</v>
      </c>
      <c r="AJ164">
        <v>-11.406252167568063</v>
      </c>
      <c r="AK164">
        <v>-32.225769941207631</v>
      </c>
      <c r="AL164">
        <v>-55.701773512531126</v>
      </c>
      <c r="AM164">
        <v>-96.655926730594345</v>
      </c>
      <c r="AN164">
        <v>-124.0983732848382</v>
      </c>
      <c r="AO164">
        <v>-144.60793709156701</v>
      </c>
      <c r="AP164">
        <v>-154.23301824244231</v>
      </c>
      <c r="AQ164">
        <v>-161.39786864129007</v>
      </c>
      <c r="AR164">
        <v>-2.9622589621151887</v>
      </c>
      <c r="AS164">
        <v>-2.6598275652824772</v>
      </c>
      <c r="AT164">
        <v>-2.6177582048290264</v>
      </c>
      <c r="AU164">
        <v>-3.844981744025727</v>
      </c>
      <c r="AV164">
        <v>-9.8896276569015313</v>
      </c>
      <c r="AW164">
        <v>-29.858314792713809</v>
      </c>
      <c r="AX164">
        <v>-53.411725523406787</v>
      </c>
      <c r="AY164">
        <v>-95.619789524686936</v>
      </c>
      <c r="AZ164">
        <v>-124.56561128207193</v>
      </c>
      <c r="BA164">
        <v>-146.81354930465838</v>
      </c>
      <c r="BB164">
        <v>-158.23788611273147</v>
      </c>
      <c r="BC164">
        <v>-165.22324992112965</v>
      </c>
      <c r="BD164">
        <v>2049.9265651947753</v>
      </c>
      <c r="BE164">
        <v>2049.9265651947753</v>
      </c>
      <c r="BF164">
        <v>2049.9265651947753</v>
      </c>
      <c r="BG164">
        <v>2049.9265651947753</v>
      </c>
      <c r="BH164">
        <v>1578.4434551999771</v>
      </c>
      <c r="BI164">
        <v>1578.4434551999771</v>
      </c>
      <c r="BJ164" t="s">
        <v>65</v>
      </c>
      <c r="BK164" t="s">
        <v>65</v>
      </c>
      <c r="BL164">
        <v>27.008829509541538</v>
      </c>
      <c r="BM164">
        <v>200</v>
      </c>
    </row>
    <row r="165" spans="1:65" x14ac:dyDescent="0.25">
      <c r="A165">
        <v>403</v>
      </c>
      <c r="B165">
        <v>-20.336876970093869</v>
      </c>
      <c r="C165">
        <v>-18.990273494244036</v>
      </c>
      <c r="D165">
        <v>-17.856846822357774</v>
      </c>
      <c r="E165">
        <v>-16.970630376788865</v>
      </c>
      <c r="F165">
        <v>-16.315488903334909</v>
      </c>
      <c r="G165">
        <v>-15.876109713444803</v>
      </c>
      <c r="H165">
        <v>-15.63796465213041</v>
      </c>
      <c r="I165">
        <v>-17.711455844899721</v>
      </c>
      <c r="J165">
        <v>-23.964001106464988</v>
      </c>
      <c r="K165">
        <v>-32.672449551178275</v>
      </c>
      <c r="L165">
        <v>-52.79299268185482</v>
      </c>
      <c r="M165">
        <v>-72.197335902011233</v>
      </c>
      <c r="N165">
        <v>-88.466365596337127</v>
      </c>
      <c r="O165">
        <v>-109.71492795733027</v>
      </c>
      <c r="P165">
        <v>-120.07539535082455</v>
      </c>
      <c r="Q165">
        <v>-115.74241296613982</v>
      </c>
      <c r="R165">
        <v>-110.68787041835469</v>
      </c>
      <c r="S165">
        <v>-113.05207225254125</v>
      </c>
      <c r="T165">
        <v>-11.76353571017863</v>
      </c>
      <c r="U165">
        <v>-10.345001755518238</v>
      </c>
      <c r="V165">
        <v>-8.0048611670673058</v>
      </c>
      <c r="W165">
        <v>-5.8320366072107941</v>
      </c>
      <c r="X165">
        <v>-5.346431660478018</v>
      </c>
      <c r="Y165">
        <v>-14.089363511783151</v>
      </c>
      <c r="Z165">
        <v>-28.733033197716821</v>
      </c>
      <c r="AA165">
        <v>-59.524806055811645</v>
      </c>
      <c r="AB165">
        <v>-83.359142235906049</v>
      </c>
      <c r="AC165">
        <v>-104.40101391818737</v>
      </c>
      <c r="AD165">
        <v>-122.20484811196697</v>
      </c>
      <c r="AE165">
        <v>-130.05533147658767</v>
      </c>
      <c r="AF165">
        <v>-4.7890498056477746</v>
      </c>
      <c r="AG165">
        <v>-4.0094001158294539</v>
      </c>
      <c r="AH165">
        <v>-2.8887658712285766</v>
      </c>
      <c r="AI165">
        <v>-2.3090025602761495</v>
      </c>
      <c r="AJ165">
        <v>-4.2902704599855763</v>
      </c>
      <c r="AK165">
        <v>-15.792389314473674</v>
      </c>
      <c r="AL165">
        <v>-31.548148800634724</v>
      </c>
      <c r="AM165">
        <v>-62.410966499193698</v>
      </c>
      <c r="AN165">
        <v>-85.47641200069927</v>
      </c>
      <c r="AO165">
        <v>-105.41671175611104</v>
      </c>
      <c r="AP165">
        <v>-120.3172406687774</v>
      </c>
      <c r="AQ165">
        <v>-124.79596899833665</v>
      </c>
      <c r="AR165">
        <v>-4.7466830682867807</v>
      </c>
      <c r="AS165">
        <v>-3.9646403540540693</v>
      </c>
      <c r="AT165">
        <v>-2.8378365765478755</v>
      </c>
      <c r="AU165">
        <v>-2.2469392791357734</v>
      </c>
      <c r="AV165">
        <v>-4.2056017881970247</v>
      </c>
      <c r="AW165">
        <v>-15.689992606327738</v>
      </c>
      <c r="AX165">
        <v>-31.488953150636338</v>
      </c>
      <c r="AY165">
        <v>-62.622810455530697</v>
      </c>
      <c r="AZ165">
        <v>-86.118564438927635</v>
      </c>
      <c r="BA165">
        <v>-106.76154415907791</v>
      </c>
      <c r="BB165">
        <v>-122.98673577106049</v>
      </c>
      <c r="BC165">
        <v>-127.67507712243643</v>
      </c>
      <c r="BD165">
        <v>2150.7081358343485</v>
      </c>
      <c r="BE165">
        <v>2150.7081358343485</v>
      </c>
      <c r="BF165">
        <v>2150.7081358343485</v>
      </c>
      <c r="BG165">
        <v>2150.7081358343485</v>
      </c>
      <c r="BH165">
        <v>1656.0452645924481</v>
      </c>
      <c r="BI165">
        <v>1656.0452645924481</v>
      </c>
      <c r="BJ165" t="s">
        <v>65</v>
      </c>
      <c r="BK165" t="s">
        <v>65</v>
      </c>
      <c r="BL165">
        <v>26.462014263002548</v>
      </c>
      <c r="BM165">
        <v>200</v>
      </c>
    </row>
    <row r="166" spans="1:65" x14ac:dyDescent="0.25">
      <c r="A166">
        <v>404</v>
      </c>
      <c r="B166">
        <v>3.1202009228772227</v>
      </c>
      <c r="C166">
        <v>4.0183538830786123</v>
      </c>
      <c r="D166">
        <v>4.8138882248786876</v>
      </c>
      <c r="E166">
        <v>5.4817109079726558</v>
      </c>
      <c r="F166">
        <v>6.0296514750087651</v>
      </c>
      <c r="G166">
        <v>6.4651505894675054</v>
      </c>
      <c r="H166">
        <v>6.7952777826005288</v>
      </c>
      <c r="I166">
        <v>6.9164843334003354</v>
      </c>
      <c r="J166">
        <v>4.7161963846149844</v>
      </c>
      <c r="K166">
        <v>1.1017001609448656</v>
      </c>
      <c r="L166">
        <v>-8.0453415659414294</v>
      </c>
      <c r="M166">
        <v>-17.490297185720483</v>
      </c>
      <c r="N166">
        <v>-25.89547072825507</v>
      </c>
      <c r="O166">
        <v>-38.164172098414937</v>
      </c>
      <c r="P166">
        <v>-47.094630491563912</v>
      </c>
      <c r="Q166">
        <v>-50.866284977622719</v>
      </c>
      <c r="R166">
        <v>-52.366472334689426</v>
      </c>
      <c r="S166">
        <v>-57.862790046886225</v>
      </c>
      <c r="T166">
        <v>4.4497055470475724</v>
      </c>
      <c r="U166">
        <v>5.2619341221240425</v>
      </c>
      <c r="V166">
        <v>6.7180544591292914</v>
      </c>
      <c r="W166">
        <v>8.3889578528675841</v>
      </c>
      <c r="X166">
        <v>10.196236518558166</v>
      </c>
      <c r="Y166">
        <v>9.553977939513528</v>
      </c>
      <c r="Z166">
        <v>5.7967577640816863</v>
      </c>
      <c r="AA166">
        <v>-4.7132206314738632</v>
      </c>
      <c r="AB166">
        <v>-14.88759925896907</v>
      </c>
      <c r="AC166">
        <v>-26.595963585667874</v>
      </c>
      <c r="AD166">
        <v>-45.367488450777579</v>
      </c>
      <c r="AE166">
        <v>-55.517386968903793</v>
      </c>
      <c r="AF166">
        <v>-0.68371038866338329</v>
      </c>
      <c r="AG166">
        <v>0.54997417481161825</v>
      </c>
      <c r="AH166">
        <v>2.7457983203788698</v>
      </c>
      <c r="AI166">
        <v>5.2307569724246301</v>
      </c>
      <c r="AJ166">
        <v>7.8246148765302035</v>
      </c>
      <c r="AK166">
        <v>6.6615971217376391</v>
      </c>
      <c r="AL166">
        <v>1.2413801090731258</v>
      </c>
      <c r="AM166">
        <v>-12.644448128164635</v>
      </c>
      <c r="AN166">
        <v>-24.598139205075988</v>
      </c>
      <c r="AO166">
        <v>-36.217277699683166</v>
      </c>
      <c r="AP166">
        <v>-48.008976372851052</v>
      </c>
      <c r="AQ166">
        <v>-51.873589956849955</v>
      </c>
      <c r="AR166">
        <v>-0.64087928595010779</v>
      </c>
      <c r="AS166">
        <v>0.59658084752924057</v>
      </c>
      <c r="AT166">
        <v>2.8001343261899874</v>
      </c>
      <c r="AU166">
        <v>5.2961612589360465</v>
      </c>
      <c r="AV166">
        <v>7.9086146489296123</v>
      </c>
      <c r="AW166">
        <v>6.7606889294589969</v>
      </c>
      <c r="AX166">
        <v>1.3260983515914204</v>
      </c>
      <c r="AY166">
        <v>-12.662864560860632</v>
      </c>
      <c r="AZ166">
        <v>-24.777735525622347</v>
      </c>
      <c r="BA166">
        <v>-36.656252931029783</v>
      </c>
      <c r="BB166">
        <v>-48.953492467927738</v>
      </c>
      <c r="BC166">
        <v>-52.947354021823308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30.914760793597818</v>
      </c>
      <c r="BM166">
        <v>200</v>
      </c>
    </row>
    <row r="167" spans="1:65" x14ac:dyDescent="0.25">
      <c r="A167">
        <v>405</v>
      </c>
      <c r="B167">
        <v>7.5651429980408409</v>
      </c>
      <c r="C167">
        <v>6.9164929347487192</v>
      </c>
      <c r="D167">
        <v>6.2654676105335785</v>
      </c>
      <c r="E167">
        <v>5.634138056806945</v>
      </c>
      <c r="F167">
        <v>5.0218854251357641</v>
      </c>
      <c r="G167">
        <v>4.4281134883939615</v>
      </c>
      <c r="H167">
        <v>3.8522477509810722</v>
      </c>
      <c r="I167">
        <v>0.74344198769844827</v>
      </c>
      <c r="J167">
        <v>-1.7694802937867626</v>
      </c>
      <c r="K167">
        <v>-3.8721859797484495</v>
      </c>
      <c r="L167">
        <v>-7.0335544959112397</v>
      </c>
      <c r="M167">
        <v>-9.1404595871735079</v>
      </c>
      <c r="N167">
        <v>-10.474307530361632</v>
      </c>
      <c r="O167">
        <v>-11.533947044943261</v>
      </c>
      <c r="P167">
        <v>-10.699716710559567</v>
      </c>
      <c r="Q167">
        <v>-6.5806838949426103</v>
      </c>
      <c r="R167">
        <v>-1.6780436220478063</v>
      </c>
      <c r="S167">
        <v>7.2752773409152232</v>
      </c>
      <c r="T167">
        <v>3.2936478232179627</v>
      </c>
      <c r="U167">
        <v>3.5873346139698308</v>
      </c>
      <c r="V167">
        <v>4.148100117049303</v>
      </c>
      <c r="W167">
        <v>4.8863856133680299</v>
      </c>
      <c r="X167">
        <v>6.0806052682529916</v>
      </c>
      <c r="Y167">
        <v>7.7891313605698427</v>
      </c>
      <c r="Z167">
        <v>9.2055726100601785</v>
      </c>
      <c r="AA167">
        <v>12.251344713182441</v>
      </c>
      <c r="AB167">
        <v>15.805875124084434</v>
      </c>
      <c r="AC167">
        <v>21.29265887951183</v>
      </c>
      <c r="AD167">
        <v>34.21715668980481</v>
      </c>
      <c r="AE167">
        <v>41.977785796197331</v>
      </c>
      <c r="AF167">
        <v>2.445469539383502</v>
      </c>
      <c r="AG167">
        <v>2.860099843504174</v>
      </c>
      <c r="AH167">
        <v>3.6256926933929403</v>
      </c>
      <c r="AI167">
        <v>4.5698273030034962</v>
      </c>
      <c r="AJ167">
        <v>5.8869631425743227</v>
      </c>
      <c r="AK167">
        <v>7.1225599632446235</v>
      </c>
      <c r="AL167">
        <v>7.6756395989904105</v>
      </c>
      <c r="AM167">
        <v>8.9480020960283628</v>
      </c>
      <c r="AN167">
        <v>11.20982321747073</v>
      </c>
      <c r="AO167">
        <v>15.570683544070679</v>
      </c>
      <c r="AP167">
        <v>26.097879641489435</v>
      </c>
      <c r="AQ167">
        <v>30.413995319818198</v>
      </c>
      <c r="AR167">
        <v>2.5094179324982453</v>
      </c>
      <c r="AS167">
        <v>2.9246231093574271</v>
      </c>
      <c r="AT167">
        <v>3.6900800231134956</v>
      </c>
      <c r="AU167">
        <v>4.6312729131803287</v>
      </c>
      <c r="AV167">
        <v>5.9360614266826959</v>
      </c>
      <c r="AW167">
        <v>7.139408542974623</v>
      </c>
      <c r="AX167">
        <v>7.6695110293699411</v>
      </c>
      <c r="AY167">
        <v>8.9486558278423232</v>
      </c>
      <c r="AZ167">
        <v>11.272972025207009</v>
      </c>
      <c r="BA167">
        <v>15.763449460179519</v>
      </c>
      <c r="BB167">
        <v>26.547199009755786</v>
      </c>
      <c r="BC167">
        <v>30.899562025138717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2.278405746179359</v>
      </c>
      <c r="BM167">
        <v>200</v>
      </c>
    </row>
    <row r="168" spans="1:65" x14ac:dyDescent="0.25">
      <c r="A168">
        <v>406</v>
      </c>
      <c r="B168">
        <v>8.3691761925528549</v>
      </c>
      <c r="C168">
        <v>7.9048011437018308</v>
      </c>
      <c r="D168">
        <v>7.4075796198946886</v>
      </c>
      <c r="E168">
        <v>6.8944974830583563</v>
      </c>
      <c r="F168">
        <v>6.3667691212952739</v>
      </c>
      <c r="G168">
        <v>5.8255528881851619</v>
      </c>
      <c r="H168">
        <v>5.2719534635238539</v>
      </c>
      <c r="I168">
        <v>1.7459601169100836</v>
      </c>
      <c r="J168">
        <v>-1.897780253991288</v>
      </c>
      <c r="K168">
        <v>-5.6237707974645526</v>
      </c>
      <c r="L168">
        <v>-12.843629157786099</v>
      </c>
      <c r="M168">
        <v>-19.382999784774217</v>
      </c>
      <c r="N168">
        <v>-25.016021810440535</v>
      </c>
      <c r="O168">
        <v>-33.356532179719814</v>
      </c>
      <c r="P168">
        <v>-39.414316580288904</v>
      </c>
      <c r="Q168">
        <v>-38.743807146152662</v>
      </c>
      <c r="R168">
        <v>-32.464670415675783</v>
      </c>
      <c r="S168">
        <v>-17.439775838930597</v>
      </c>
      <c r="T168">
        <v>6.2732849148594561</v>
      </c>
      <c r="U168">
        <v>6.7244718340152279</v>
      </c>
      <c r="V168">
        <v>7.4144510288519374</v>
      </c>
      <c r="W168">
        <v>7.9079598550801933</v>
      </c>
      <c r="X168">
        <v>7.3691617794182509</v>
      </c>
      <c r="Y168">
        <v>2.7308132772375231</v>
      </c>
      <c r="Z168">
        <v>-3.7046744647882548</v>
      </c>
      <c r="AA168">
        <v>-15.371740506346585</v>
      </c>
      <c r="AB168">
        <v>-22.483523317868016</v>
      </c>
      <c r="AC168">
        <v>-25.810568614572372</v>
      </c>
      <c r="AD168">
        <v>-17.144718066935681</v>
      </c>
      <c r="AE168">
        <v>-7.9724982781204794</v>
      </c>
      <c r="AF168">
        <v>2.2875030245831511</v>
      </c>
      <c r="AG168">
        <v>3.2102244694271613</v>
      </c>
      <c r="AH168">
        <v>4.7844984845627634</v>
      </c>
      <c r="AI168">
        <v>6.3977661977063924</v>
      </c>
      <c r="AJ168">
        <v>7.4925371105078602</v>
      </c>
      <c r="AK168">
        <v>4.4430102801551463</v>
      </c>
      <c r="AL168">
        <v>-1.5330565774171467</v>
      </c>
      <c r="AM168">
        <v>-13.446958807760561</v>
      </c>
      <c r="AN168">
        <v>-21.033949705023119</v>
      </c>
      <c r="AO168">
        <v>-24.937316503890681</v>
      </c>
      <c r="AP168">
        <v>-19.407553804900029</v>
      </c>
      <c r="AQ168">
        <v>-15.716659061055932</v>
      </c>
      <c r="AR168">
        <v>2.2795539110335996</v>
      </c>
      <c r="AS168">
        <v>3.2216901489886403</v>
      </c>
      <c r="AT168">
        <v>4.8310580303230486</v>
      </c>
      <c r="AU168">
        <v>6.4854734164976335</v>
      </c>
      <c r="AV168">
        <v>7.6288607619354192</v>
      </c>
      <c r="AW168">
        <v>4.5867874027647613</v>
      </c>
      <c r="AX168">
        <v>-1.4392869828681181</v>
      </c>
      <c r="AY168">
        <v>-13.492158132392893</v>
      </c>
      <c r="AZ168">
        <v>-21.193714307184141</v>
      </c>
      <c r="BA168">
        <v>-25.196519152961837</v>
      </c>
      <c r="BB168">
        <v>-19.738187474704628</v>
      </c>
      <c r="BC168">
        <v>-16.059179593769997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30.606742558613099</v>
      </c>
      <c r="BM168">
        <v>200</v>
      </c>
    </row>
    <row r="169" spans="1:65" x14ac:dyDescent="0.25">
      <c r="A169">
        <v>407</v>
      </c>
      <c r="B169">
        <v>3.8843033045902335</v>
      </c>
      <c r="C169">
        <v>4.2504074112117287</v>
      </c>
      <c r="D169">
        <v>4.545225660502056</v>
      </c>
      <c r="E169">
        <v>4.7596074615532249</v>
      </c>
      <c r="F169">
        <v>4.8982722489333135</v>
      </c>
      <c r="G169">
        <v>4.9657162707526101</v>
      </c>
      <c r="H169">
        <v>4.9662224448914634</v>
      </c>
      <c r="I169">
        <v>3.7788219913207493</v>
      </c>
      <c r="J169">
        <v>1.1204990727464033</v>
      </c>
      <c r="K169">
        <v>-2.4813917819167806</v>
      </c>
      <c r="L169">
        <v>-10.986467191391666</v>
      </c>
      <c r="M169">
        <v>-19.715316742087431</v>
      </c>
      <c r="N169">
        <v>-27.702129252223926</v>
      </c>
      <c r="O169">
        <v>-40.131040623764619</v>
      </c>
      <c r="P169">
        <v>-50.260633186210917</v>
      </c>
      <c r="Q169">
        <v>-53.632122672703304</v>
      </c>
      <c r="R169">
        <v>-50.755340307748128</v>
      </c>
      <c r="S169">
        <v>-42.305431939689342</v>
      </c>
      <c r="T169">
        <v>0.6358863970026829</v>
      </c>
      <c r="U169">
        <v>1.9712827021097641</v>
      </c>
      <c r="V169">
        <v>4.2329433802033858</v>
      </c>
      <c r="W169">
        <v>6.5011770170238234</v>
      </c>
      <c r="X169">
        <v>7.8093865466036245</v>
      </c>
      <c r="Y169">
        <v>2.3736420160690859</v>
      </c>
      <c r="Z169">
        <v>-7.7966085203468731</v>
      </c>
      <c r="AA169">
        <v>-28.775052420946732</v>
      </c>
      <c r="AB169">
        <v>-43.524581951769477</v>
      </c>
      <c r="AC169">
        <v>-53.668137292860116</v>
      </c>
      <c r="AD169">
        <v>-50.683811718990889</v>
      </c>
      <c r="AE169">
        <v>-43.994256567574595</v>
      </c>
      <c r="AF169">
        <v>2.4552677787743198</v>
      </c>
      <c r="AG169">
        <v>3.6220089537516293</v>
      </c>
      <c r="AH169">
        <v>5.5719154298435738</v>
      </c>
      <c r="AI169">
        <v>7.4598988312676866</v>
      </c>
      <c r="AJ169">
        <v>8.2820499278861419</v>
      </c>
      <c r="AK169">
        <v>2.7111158637586201</v>
      </c>
      <c r="AL169">
        <v>-6.8848017305262603</v>
      </c>
      <c r="AM169">
        <v>-25.859615692924233</v>
      </c>
      <c r="AN169">
        <v>-38.515241924960215</v>
      </c>
      <c r="AO169">
        <v>-46.386357157256548</v>
      </c>
      <c r="AP169">
        <v>-42.402627238469698</v>
      </c>
      <c r="AQ169">
        <v>-38.731735707497812</v>
      </c>
      <c r="AR169">
        <v>2.4407048692198092</v>
      </c>
      <c r="AS169">
        <v>3.6117235786410626</v>
      </c>
      <c r="AT169">
        <v>5.5701681034654031</v>
      </c>
      <c r="AU169">
        <v>7.4699625888329653</v>
      </c>
      <c r="AV169">
        <v>8.3111181785111565</v>
      </c>
      <c r="AW169">
        <v>2.7562435038614579</v>
      </c>
      <c r="AX169">
        <v>-6.8501357318698215</v>
      </c>
      <c r="AY169">
        <v>-25.908752512013926</v>
      </c>
      <c r="AZ169">
        <v>-38.695805746529757</v>
      </c>
      <c r="BA169">
        <v>-46.774682333347442</v>
      </c>
      <c r="BB169">
        <v>-43.138678903414174</v>
      </c>
      <c r="BC169">
        <v>-39.457373817482768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31.30332389760953</v>
      </c>
      <c r="BM169">
        <v>200</v>
      </c>
    </row>
    <row r="170" spans="1:65" x14ac:dyDescent="0.25">
      <c r="A170">
        <v>408</v>
      </c>
      <c r="B170">
        <v>7.3912503521262467</v>
      </c>
      <c r="C170">
        <v>7.2022292180085739</v>
      </c>
      <c r="D170">
        <v>6.9914588913617957</v>
      </c>
      <c r="E170">
        <v>6.7661649173272194</v>
      </c>
      <c r="F170">
        <v>6.5272794989307963</v>
      </c>
      <c r="G170">
        <v>6.2756919852705737</v>
      </c>
      <c r="H170">
        <v>6.0122507026295899</v>
      </c>
      <c r="I170">
        <v>4.2254382066926608</v>
      </c>
      <c r="J170">
        <v>2.2394641717123074</v>
      </c>
      <c r="K170">
        <v>0.11433207035352333</v>
      </c>
      <c r="L170">
        <v>-4.2047991845173964</v>
      </c>
      <c r="M170">
        <v>-8.3135187351088966</v>
      </c>
      <c r="N170">
        <v>-12.017639966775615</v>
      </c>
      <c r="O170">
        <v>-17.960331747229677</v>
      </c>
      <c r="P170">
        <v>-23.461339559859919</v>
      </c>
      <c r="Q170">
        <v>-26.692401262816343</v>
      </c>
      <c r="R170">
        <v>-26.571298837242825</v>
      </c>
      <c r="S170">
        <v>-23.851405621271997</v>
      </c>
      <c r="T170">
        <v>2.1539048020292189</v>
      </c>
      <c r="U170">
        <v>3.5019437186202538</v>
      </c>
      <c r="V170">
        <v>5.8680182998405161</v>
      </c>
      <c r="W170">
        <v>8.467732454178547</v>
      </c>
      <c r="X170">
        <v>10.936153664967627</v>
      </c>
      <c r="Y170">
        <v>8.9581362154790565</v>
      </c>
      <c r="Z170">
        <v>2.8414099363927026</v>
      </c>
      <c r="AA170">
        <v>-10.504775112027062</v>
      </c>
      <c r="AB170">
        <v>-19.501816687839611</v>
      </c>
      <c r="AC170">
        <v>-24.642149305184741</v>
      </c>
      <c r="AD170">
        <v>-19.844016210223693</v>
      </c>
      <c r="AE170">
        <v>-15.927893726912847</v>
      </c>
      <c r="AF170">
        <v>8.1331927455167286</v>
      </c>
      <c r="AG170">
        <v>8.5058205491624772</v>
      </c>
      <c r="AH170">
        <v>9.0595763968567145</v>
      </c>
      <c r="AI170">
        <v>9.4096056555852812</v>
      </c>
      <c r="AJ170">
        <v>8.7690998543234198</v>
      </c>
      <c r="AK170">
        <v>4.4415096316880591</v>
      </c>
      <c r="AL170">
        <v>-1.2926781359567929</v>
      </c>
      <c r="AM170">
        <v>-11.323094943420237</v>
      </c>
      <c r="AN170">
        <v>-17.171438170619918</v>
      </c>
      <c r="AO170">
        <v>-19.786733401448224</v>
      </c>
      <c r="AP170">
        <v>-15.120071436909994</v>
      </c>
      <c r="AQ170">
        <v>-13.060388263665818</v>
      </c>
      <c r="AR170">
        <v>9.17465590403968</v>
      </c>
      <c r="AS170">
        <v>9.2588718345570911</v>
      </c>
      <c r="AT170">
        <v>9.2740684068427086</v>
      </c>
      <c r="AU170">
        <v>8.948802626619484</v>
      </c>
      <c r="AV170">
        <v>7.3512188273176102</v>
      </c>
      <c r="AW170">
        <v>2.2157982466723682</v>
      </c>
      <c r="AX170">
        <v>-3.5462032765652687</v>
      </c>
      <c r="AY170">
        <v>-12.846757502588401</v>
      </c>
      <c r="AZ170">
        <v>-17.927964721089346</v>
      </c>
      <c r="BA170">
        <v>-19.899000299165859</v>
      </c>
      <c r="BB170">
        <v>-15.166766148132851</v>
      </c>
      <c r="BC170">
        <v>-13.336817071002912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1.34542727352801</v>
      </c>
      <c r="BM170">
        <v>200</v>
      </c>
    </row>
    <row r="171" spans="1:65" x14ac:dyDescent="0.25">
      <c r="A171">
        <v>409</v>
      </c>
      <c r="B171">
        <v>1.7643232990042361</v>
      </c>
      <c r="C171">
        <v>2.405511324352072</v>
      </c>
      <c r="D171">
        <v>2.9941704564603877</v>
      </c>
      <c r="E171">
        <v>3.5111623303309134</v>
      </c>
      <c r="F171">
        <v>3.9605671823375599</v>
      </c>
      <c r="G171">
        <v>4.3462687085382701</v>
      </c>
      <c r="H171">
        <v>4.671962897967938</v>
      </c>
      <c r="I171">
        <v>5.5513516622879981</v>
      </c>
      <c r="J171">
        <v>5.0252846169313719</v>
      </c>
      <c r="K171">
        <v>3.6075154767876287</v>
      </c>
      <c r="L171">
        <v>-0.65374555454196515</v>
      </c>
      <c r="M171">
        <v>-5.5328902234639408</v>
      </c>
      <c r="N171">
        <v>-10.21936690991744</v>
      </c>
      <c r="O171">
        <v>-17.908257718186881</v>
      </c>
      <c r="P171">
        <v>-25.25836237543551</v>
      </c>
      <c r="Q171">
        <v>-31.639059302372985</v>
      </c>
      <c r="R171">
        <v>-35.936458042778455</v>
      </c>
      <c r="S171">
        <v>-44.018695654194083</v>
      </c>
      <c r="T171">
        <v>2.371909761652788</v>
      </c>
      <c r="U171">
        <v>2.9655246552311167</v>
      </c>
      <c r="V171">
        <v>3.9734268332101976</v>
      </c>
      <c r="W171">
        <v>4.9872553695184259</v>
      </c>
      <c r="X171">
        <v>5.5612465054603186</v>
      </c>
      <c r="Y171">
        <v>2.9435585295507076</v>
      </c>
      <c r="Z171">
        <v>-2.1144281172522787</v>
      </c>
      <c r="AA171">
        <v>-13.40046797487393</v>
      </c>
      <c r="AB171">
        <v>-22.606405882291401</v>
      </c>
      <c r="AC171">
        <v>-31.245510571743726</v>
      </c>
      <c r="AD171">
        <v>-38.865665122990862</v>
      </c>
      <c r="AE171">
        <v>-40.185577543961628</v>
      </c>
      <c r="AF171">
        <v>2.468454698446934</v>
      </c>
      <c r="AG171">
        <v>2.9569048131763975</v>
      </c>
      <c r="AH171">
        <v>3.767545854469617</v>
      </c>
      <c r="AI171">
        <v>4.5337923122057422</v>
      </c>
      <c r="AJ171">
        <v>4.767662429100497</v>
      </c>
      <c r="AK171">
        <v>1.9642550390228108</v>
      </c>
      <c r="AL171">
        <v>-2.8282957641578843</v>
      </c>
      <c r="AM171">
        <v>-12.933068447070692</v>
      </c>
      <c r="AN171">
        <v>-20.724643352621406</v>
      </c>
      <c r="AO171">
        <v>-27.540670469619403</v>
      </c>
      <c r="AP171">
        <v>-32.479333356843014</v>
      </c>
      <c r="AQ171">
        <v>-33.300870818958607</v>
      </c>
      <c r="AR171">
        <v>2.4077638537880337</v>
      </c>
      <c r="AS171">
        <v>2.8991473827823242</v>
      </c>
      <c r="AT171">
        <v>3.7160707435880678</v>
      </c>
      <c r="AU171">
        <v>4.4920058799620408</v>
      </c>
      <c r="AV171">
        <v>4.7447448770035479</v>
      </c>
      <c r="AW171">
        <v>1.969653675566313</v>
      </c>
      <c r="AX171">
        <v>-2.8107583803661793</v>
      </c>
      <c r="AY171">
        <v>-12.938971737953276</v>
      </c>
      <c r="AZ171">
        <v>-20.796335394445002</v>
      </c>
      <c r="BA171">
        <v>-27.734190069246893</v>
      </c>
      <c r="BB171">
        <v>-32.91491386696439</v>
      </c>
      <c r="BC171">
        <v>-33.772107689842009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2.873021198640167</v>
      </c>
      <c r="BM171">
        <v>200</v>
      </c>
    </row>
    <row r="172" spans="1:65" x14ac:dyDescent="0.25">
      <c r="A172">
        <v>410</v>
      </c>
      <c r="B172">
        <v>4.0520114310508424</v>
      </c>
      <c r="C172">
        <v>3.7247499627663521</v>
      </c>
      <c r="D172">
        <v>3.3636107538542044</v>
      </c>
      <c r="E172">
        <v>2.9809786624565571</v>
      </c>
      <c r="F172">
        <v>2.5782831847296488</v>
      </c>
      <c r="G172">
        <v>2.1568862093676588</v>
      </c>
      <c r="H172">
        <v>1.7180849648093521</v>
      </c>
      <c r="I172">
        <v>-1.2150281030193915</v>
      </c>
      <c r="J172">
        <v>-4.4209077582397365</v>
      </c>
      <c r="K172">
        <v>-7.8228336423215303</v>
      </c>
      <c r="L172">
        <v>-14.686005392701359</v>
      </c>
      <c r="M172">
        <v>-21.189838675595777</v>
      </c>
      <c r="N172">
        <v>-27.061007486949286</v>
      </c>
      <c r="O172">
        <v>-36.585164624193879</v>
      </c>
      <c r="P172">
        <v>-45.824912947312541</v>
      </c>
      <c r="Q172">
        <v>-52.620029726003978</v>
      </c>
      <c r="R172">
        <v>-54.592009278314201</v>
      </c>
      <c r="S172">
        <v>-54.779630015529271</v>
      </c>
      <c r="T172">
        <v>1.0690390799846656</v>
      </c>
      <c r="U172">
        <v>1.1284288143545429</v>
      </c>
      <c r="V172">
        <v>1.0836971990395294</v>
      </c>
      <c r="W172">
        <v>0.645210502455279</v>
      </c>
      <c r="X172">
        <v>-1.2699457069377529</v>
      </c>
      <c r="Y172">
        <v>-7.3962821340189251</v>
      </c>
      <c r="Z172">
        <v>-14.567078464636438</v>
      </c>
      <c r="AA172">
        <v>-27.423344919173047</v>
      </c>
      <c r="AB172">
        <v>-36.270177693974311</v>
      </c>
      <c r="AC172">
        <v>-43.038732816820804</v>
      </c>
      <c r="AD172">
        <v>-45.108326244712728</v>
      </c>
      <c r="AE172">
        <v>-43.853160081118034</v>
      </c>
      <c r="AF172">
        <v>-4.7814990079275699E-2</v>
      </c>
      <c r="AG172">
        <v>0.20602374643685639</v>
      </c>
      <c r="AH172">
        <v>0.52035562801783231</v>
      </c>
      <c r="AI172">
        <v>0.52663144087035374</v>
      </c>
      <c r="AJ172">
        <v>-0.7501202472152968</v>
      </c>
      <c r="AK172">
        <v>-6.1440061243189792</v>
      </c>
      <c r="AL172">
        <v>-12.764797235172502</v>
      </c>
      <c r="AM172">
        <v>-24.160573385706083</v>
      </c>
      <c r="AN172">
        <v>-30.981139451721901</v>
      </c>
      <c r="AO172">
        <v>-34.568142314362895</v>
      </c>
      <c r="AP172">
        <v>-31.528793162430844</v>
      </c>
      <c r="AQ172">
        <v>-30.914465916190778</v>
      </c>
      <c r="AR172">
        <v>-8.8483432919422844E-2</v>
      </c>
      <c r="AS172">
        <v>0.17006672650643484</v>
      </c>
      <c r="AT172">
        <v>0.49343303266780048</v>
      </c>
      <c r="AU172">
        <v>0.51149081195002444</v>
      </c>
      <c r="AV172">
        <v>-0.74779038118880092</v>
      </c>
      <c r="AW172">
        <v>-6.1274406899314293</v>
      </c>
      <c r="AX172">
        <v>-12.754879564084304</v>
      </c>
      <c r="AY172">
        <v>-24.203775212674401</v>
      </c>
      <c r="AZ172">
        <v>-31.103018083829951</v>
      </c>
      <c r="BA172">
        <v>-34.81033718044327</v>
      </c>
      <c r="BB172">
        <v>-31.983605251742834</v>
      </c>
      <c r="BC172">
        <v>-31.394423716910868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30.059075778684232</v>
      </c>
      <c r="BM172">
        <v>200</v>
      </c>
    </row>
    <row r="173" spans="1:65" x14ac:dyDescent="0.25">
      <c r="A173">
        <v>411</v>
      </c>
      <c r="B173">
        <v>-1.1796143721826828</v>
      </c>
      <c r="C173">
        <v>-0.77708086702092671</v>
      </c>
      <c r="D173">
        <v>-0.47783579622685812</v>
      </c>
      <c r="E173">
        <v>-0.29021493975288359</v>
      </c>
      <c r="F173">
        <v>-0.20698122594600687</v>
      </c>
      <c r="G173">
        <v>-0.22126157810158087</v>
      </c>
      <c r="H173">
        <v>-0.32653023745631005</v>
      </c>
      <c r="I173">
        <v>-2.5433425755690129</v>
      </c>
      <c r="J173">
        <v>-6.6189025632704821</v>
      </c>
      <c r="K173">
        <v>-11.806467262460915</v>
      </c>
      <c r="L173">
        <v>-23.350724936734569</v>
      </c>
      <c r="M173">
        <v>-34.456772462924114</v>
      </c>
      <c r="N173">
        <v>-43.985690648322553</v>
      </c>
      <c r="O173">
        <v>-57.338715120236472</v>
      </c>
      <c r="P173">
        <v>-65.951059383817238</v>
      </c>
      <c r="Q173">
        <v>-66.540586826079959</v>
      </c>
      <c r="R173">
        <v>-63.749092481102039</v>
      </c>
      <c r="S173">
        <v>-60.568290449583699</v>
      </c>
      <c r="T173">
        <v>0.46244302042308671</v>
      </c>
      <c r="U173">
        <v>0.8092793153471195</v>
      </c>
      <c r="V173">
        <v>1.2018785062135884</v>
      </c>
      <c r="W173">
        <v>1.0717616682517916</v>
      </c>
      <c r="X173">
        <v>-1.1926502318277548</v>
      </c>
      <c r="Y173">
        <v>-10.199878903475735</v>
      </c>
      <c r="Z173">
        <v>-21.232660817099429</v>
      </c>
      <c r="AA173">
        <v>-40.692649529875808</v>
      </c>
      <c r="AB173">
        <v>-53.09952314191284</v>
      </c>
      <c r="AC173">
        <v>-60.912353637618402</v>
      </c>
      <c r="AD173">
        <v>-59.054781665801862</v>
      </c>
      <c r="AE173">
        <v>-57.469677033500226</v>
      </c>
      <c r="AF173">
        <v>4.2794872647730631E-2</v>
      </c>
      <c r="AG173">
        <v>0.4125873075335601</v>
      </c>
      <c r="AH173">
        <v>0.84924386849358213</v>
      </c>
      <c r="AI173">
        <v>0.78141710385996876</v>
      </c>
      <c r="AJ173">
        <v>-1.3462981426184268</v>
      </c>
      <c r="AK173">
        <v>-9.9149769990817394</v>
      </c>
      <c r="AL173">
        <v>-20.232721421045568</v>
      </c>
      <c r="AM173">
        <v>-37.579927061404952</v>
      </c>
      <c r="AN173">
        <v>-47.465268905415023</v>
      </c>
      <c r="AO173">
        <v>-51.803531010169294</v>
      </c>
      <c r="AP173">
        <v>-44.787893591347398</v>
      </c>
      <c r="AQ173">
        <v>-43.681069494641221</v>
      </c>
      <c r="AR173">
        <v>-7.5488562572972873E-2</v>
      </c>
      <c r="AS173">
        <v>0.3008612371263597</v>
      </c>
      <c r="AT173">
        <v>0.75045165456991136</v>
      </c>
      <c r="AU173">
        <v>0.70030215275178331</v>
      </c>
      <c r="AV173">
        <v>-1.3988153961700527</v>
      </c>
      <c r="AW173">
        <v>-9.9371574488082981</v>
      </c>
      <c r="AX173">
        <v>-20.256159033913285</v>
      </c>
      <c r="AY173">
        <v>-37.676399672472925</v>
      </c>
      <c r="AZ173">
        <v>-47.687190643997262</v>
      </c>
      <c r="BA173">
        <v>-52.228347492488808</v>
      </c>
      <c r="BB173">
        <v>-45.565290158210843</v>
      </c>
      <c r="BC173">
        <v>-44.463835072496849</v>
      </c>
      <c r="BD173">
        <v>2989.120741541295</v>
      </c>
      <c r="BE173">
        <v>2989.120741541295</v>
      </c>
      <c r="BF173">
        <v>2989.120741541295</v>
      </c>
      <c r="BG173">
        <v>2989.120741541295</v>
      </c>
      <c r="BH173">
        <v>2301.6229709867971</v>
      </c>
      <c r="BI173">
        <v>2301.6229709867971</v>
      </c>
      <c r="BJ173" t="s">
        <v>65</v>
      </c>
      <c r="BK173" t="s">
        <v>65</v>
      </c>
      <c r="BL173">
        <v>28.517171105679402</v>
      </c>
      <c r="BM173">
        <v>200</v>
      </c>
    </row>
    <row r="174" spans="1:65" x14ac:dyDescent="0.25">
      <c r="A174">
        <v>412</v>
      </c>
      <c r="B174">
        <v>1.1497115468987045</v>
      </c>
      <c r="C174">
        <v>1.5123117598779545</v>
      </c>
      <c r="D174">
        <v>1.8206016556136795</v>
      </c>
      <c r="E174">
        <v>2.0648191015749244</v>
      </c>
      <c r="F174">
        <v>2.2486969903393743</v>
      </c>
      <c r="G174">
        <v>2.3757904699676229</v>
      </c>
      <c r="H174">
        <v>2.4494848418920441</v>
      </c>
      <c r="I174">
        <v>1.9402831857786436</v>
      </c>
      <c r="J174">
        <v>0.23862653462457251</v>
      </c>
      <c r="K174">
        <v>-2.227145745883341</v>
      </c>
      <c r="L174">
        <v>-8.2585640706102357</v>
      </c>
      <c r="M174">
        <v>-14.569652080034384</v>
      </c>
      <c r="N174">
        <v>-20.405835829171785</v>
      </c>
      <c r="O174">
        <v>-29.63093077567293</v>
      </c>
      <c r="P174">
        <v>-37.583532511469635</v>
      </c>
      <c r="Q174">
        <v>-41.742848487654335</v>
      </c>
      <c r="R174">
        <v>-41.855999327908563</v>
      </c>
      <c r="S174">
        <v>-40.262249581540651</v>
      </c>
      <c r="T174">
        <v>-0.61585463207308733</v>
      </c>
      <c r="U174">
        <v>-8.0067746964646025E-2</v>
      </c>
      <c r="V174">
        <v>0.85109062727746487</v>
      </c>
      <c r="W174">
        <v>1.846675140608836</v>
      </c>
      <c r="X174">
        <v>2.6659826756508798</v>
      </c>
      <c r="Y174">
        <v>1.2412963499871394</v>
      </c>
      <c r="Z174">
        <v>-2.1780843705546116</v>
      </c>
      <c r="AA174">
        <v>-10.094480197559847</v>
      </c>
      <c r="AB174">
        <v>-16.54414660425735</v>
      </c>
      <c r="AC174">
        <v>-22.457636391824064</v>
      </c>
      <c r="AD174">
        <v>-27.363379623454239</v>
      </c>
      <c r="AE174">
        <v>-28.367017756813357</v>
      </c>
      <c r="AF174">
        <v>0.57461619550648602</v>
      </c>
      <c r="AG174">
        <v>0.92492713423819595</v>
      </c>
      <c r="AH174">
        <v>1.4837004663822984</v>
      </c>
      <c r="AI174">
        <v>1.9524433165069714</v>
      </c>
      <c r="AJ174">
        <v>1.8467188612820289</v>
      </c>
      <c r="AK174">
        <v>-0.83603579901107838</v>
      </c>
      <c r="AL174">
        <v>-4.8074650180348479</v>
      </c>
      <c r="AM174">
        <v>-12.242970873852926</v>
      </c>
      <c r="AN174">
        <v>-17.032001337239645</v>
      </c>
      <c r="AO174">
        <v>-19.967910034167645</v>
      </c>
      <c r="AP174">
        <v>-19.359563200513076</v>
      </c>
      <c r="AQ174">
        <v>-19.78319041726094</v>
      </c>
      <c r="AR174">
        <v>0.57227051855304745</v>
      </c>
      <c r="AS174">
        <v>0.92597036818721501</v>
      </c>
      <c r="AT174">
        <v>1.4910876092089769</v>
      </c>
      <c r="AU174">
        <v>1.9677607866300932</v>
      </c>
      <c r="AV174">
        <v>1.8728171866767145</v>
      </c>
      <c r="AW174">
        <v>-0.80413834508415161</v>
      </c>
      <c r="AX174">
        <v>-4.7831920835422759</v>
      </c>
      <c r="AY174">
        <v>-12.255011107363615</v>
      </c>
      <c r="AZ174">
        <v>-17.091071010742613</v>
      </c>
      <c r="BA174">
        <v>-20.095164379105928</v>
      </c>
      <c r="BB174">
        <v>-19.614663623134799</v>
      </c>
      <c r="BC174">
        <v>-20.073984860059028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30.805894317702737</v>
      </c>
      <c r="BM174">
        <v>200</v>
      </c>
    </row>
    <row r="175" spans="1:65" x14ac:dyDescent="0.25">
      <c r="A175">
        <v>413</v>
      </c>
      <c r="B175">
        <v>5.6733990535478425</v>
      </c>
      <c r="C175">
        <v>4.7063066000684053</v>
      </c>
      <c r="D175">
        <v>3.7319416422752076</v>
      </c>
      <c r="E175">
        <v>2.7833053772396283</v>
      </c>
      <c r="F175">
        <v>1.8596285887720332</v>
      </c>
      <c r="G175">
        <v>0.96016960674204233</v>
      </c>
      <c r="H175">
        <v>8.421322955705357E-2</v>
      </c>
      <c r="I175">
        <v>-4.7149384049963157</v>
      </c>
      <c r="J175">
        <v>-8.7035878048039024</v>
      </c>
      <c r="K175">
        <v>-12.146002563773392</v>
      </c>
      <c r="L175">
        <v>-17.601956522428768</v>
      </c>
      <c r="M175">
        <v>-21.584792552421099</v>
      </c>
      <c r="N175">
        <v>-24.456549302533105</v>
      </c>
      <c r="O175">
        <v>-27.794697130695823</v>
      </c>
      <c r="P175">
        <v>-28.947022469397591</v>
      </c>
      <c r="Q175">
        <v>-25.999323346561908</v>
      </c>
      <c r="R175">
        <v>-21.142198366541145</v>
      </c>
      <c r="S175">
        <v>-11.523379012801927</v>
      </c>
      <c r="T175">
        <v>5.1980485821094549</v>
      </c>
      <c r="U175">
        <v>4.6079766957912716</v>
      </c>
      <c r="V175">
        <v>3.4810307768538133</v>
      </c>
      <c r="W175">
        <v>2.0086228228858443</v>
      </c>
      <c r="X175">
        <v>-0.26496520096966347</v>
      </c>
      <c r="Y175">
        <v>-2.7515628334211231</v>
      </c>
      <c r="Z175">
        <v>-3.5650321253896666</v>
      </c>
      <c r="AA175">
        <v>-2.7710622536178398</v>
      </c>
      <c r="AB175">
        <v>-0.83875160749674604</v>
      </c>
      <c r="AC175">
        <v>2.1648093846363818</v>
      </c>
      <c r="AD175">
        <v>8.7037675615554004</v>
      </c>
      <c r="AE175">
        <v>12.803659861043009</v>
      </c>
      <c r="AF175">
        <v>-1.639390153656342</v>
      </c>
      <c r="AG175">
        <v>-1.5588227192903092</v>
      </c>
      <c r="AH175">
        <v>-1.4752844002096506</v>
      </c>
      <c r="AI175">
        <v>-1.5264987611283976</v>
      </c>
      <c r="AJ175">
        <v>-2.0762349003773659</v>
      </c>
      <c r="AK175">
        <v>-3.8941887025993607</v>
      </c>
      <c r="AL175">
        <v>-5.5724818653817012</v>
      </c>
      <c r="AM175">
        <v>-6.6404319070371978</v>
      </c>
      <c r="AN175">
        <v>-4.8057409620689411</v>
      </c>
      <c r="AO175">
        <v>0.52610761047393317</v>
      </c>
      <c r="AP175">
        <v>14.294750564588648</v>
      </c>
      <c r="AQ175">
        <v>18.462581087135067</v>
      </c>
      <c r="AR175">
        <v>-1.6776560341976583</v>
      </c>
      <c r="AS175">
        <v>-1.5921575476133403</v>
      </c>
      <c r="AT175">
        <v>-1.5003360209974588</v>
      </c>
      <c r="AU175">
        <v>-1.5432799745792454</v>
      </c>
      <c r="AV175">
        <v>-2.0875197135385855</v>
      </c>
      <c r="AW175">
        <v>-3.9162977228364424</v>
      </c>
      <c r="AX175">
        <v>-5.6101691841921317</v>
      </c>
      <c r="AY175">
        <v>-6.681141081046893</v>
      </c>
      <c r="AZ175">
        <v>-4.8088552403698079</v>
      </c>
      <c r="BA175">
        <v>0.6111147423119162</v>
      </c>
      <c r="BB175">
        <v>14.55856329347742</v>
      </c>
      <c r="BC175">
        <v>18.749838217309925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2.052118294961879</v>
      </c>
      <c r="BM175">
        <v>200</v>
      </c>
    </row>
    <row r="176" spans="1:65" x14ac:dyDescent="0.25">
      <c r="A176">
        <v>414</v>
      </c>
      <c r="B176">
        <v>-1.8809194341905255</v>
      </c>
      <c r="C176">
        <v>-2.1699636402063014</v>
      </c>
      <c r="D176">
        <v>-2.4774221529745564</v>
      </c>
      <c r="E176">
        <v>-2.7924318211469679</v>
      </c>
      <c r="F176">
        <v>-3.1140023234190601</v>
      </c>
      <c r="G176">
        <v>-3.4412015319075504</v>
      </c>
      <c r="H176">
        <v>-3.7731526706200751</v>
      </c>
      <c r="I176">
        <v>-5.8218666622060491</v>
      </c>
      <c r="J176">
        <v>-7.8138781860445654</v>
      </c>
      <c r="K176">
        <v>-9.7230580712855126</v>
      </c>
      <c r="L176">
        <v>-13.027163987998566</v>
      </c>
      <c r="M176">
        <v>-15.517517185654196</v>
      </c>
      <c r="N176">
        <v>-17.19990421707951</v>
      </c>
      <c r="O176">
        <v>-18.551926560679693</v>
      </c>
      <c r="P176">
        <v>-17.415220519362006</v>
      </c>
      <c r="Q176">
        <v>-12.788188416867422</v>
      </c>
      <c r="R176">
        <v>-8.3398128314968183</v>
      </c>
      <c r="S176">
        <v>-1.8600190636025582</v>
      </c>
      <c r="T176">
        <v>-1.1428507966021462</v>
      </c>
      <c r="U176">
        <v>-1.8988093766703766</v>
      </c>
      <c r="V176">
        <v>-3.2670070337861845</v>
      </c>
      <c r="W176">
        <v>-4.8753846753851056</v>
      </c>
      <c r="X176">
        <v>-6.7890685407256957</v>
      </c>
      <c r="Y176">
        <v>-7.1185142739004643</v>
      </c>
      <c r="Z176">
        <v>-5.0871112912063285</v>
      </c>
      <c r="AA176">
        <v>0.722760670226405</v>
      </c>
      <c r="AB176">
        <v>5.6818885721313803</v>
      </c>
      <c r="AC176">
        <v>10.281665636787258</v>
      </c>
      <c r="AD176">
        <v>15.396728624715236</v>
      </c>
      <c r="AE176">
        <v>18.658353490205517</v>
      </c>
      <c r="AF176">
        <v>-2.6256270309611001</v>
      </c>
      <c r="AG176">
        <v>-2.7843034498597348</v>
      </c>
      <c r="AH176">
        <v>-3.0949924068676693</v>
      </c>
      <c r="AI176">
        <v>-3.5137096359284801</v>
      </c>
      <c r="AJ176">
        <v>-4.1684592827002236</v>
      </c>
      <c r="AK176">
        <v>-4.7055283260265259</v>
      </c>
      <c r="AL176">
        <v>-4.34123289149331</v>
      </c>
      <c r="AM176">
        <v>-1.6419734641834327</v>
      </c>
      <c r="AN176">
        <v>2.4333058507913092</v>
      </c>
      <c r="AO176">
        <v>8.8557490796546681</v>
      </c>
      <c r="AP176">
        <v>22.292688999384914</v>
      </c>
      <c r="AQ176">
        <v>28.092113030530331</v>
      </c>
      <c r="AR176">
        <v>-2.6391477508221768</v>
      </c>
      <c r="AS176">
        <v>-2.7898486182521829</v>
      </c>
      <c r="AT176">
        <v>-3.0869520383165066</v>
      </c>
      <c r="AU176">
        <v>-3.491642616355664</v>
      </c>
      <c r="AV176">
        <v>-4.1354688520370271</v>
      </c>
      <c r="AW176">
        <v>-4.6867777722209985</v>
      </c>
      <c r="AX176">
        <v>-4.3483265506992499</v>
      </c>
      <c r="AY176">
        <v>-1.6677626059820316</v>
      </c>
      <c r="AZ176">
        <v>2.4455124157032189</v>
      </c>
      <c r="BA176">
        <v>8.9769228935777239</v>
      </c>
      <c r="BB176">
        <v>22.6591996055861</v>
      </c>
      <c r="BC176">
        <v>28.484276488523268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2.375769606286305</v>
      </c>
      <c r="BM176">
        <v>200</v>
      </c>
    </row>
    <row r="177" spans="1:65" x14ac:dyDescent="0.25">
      <c r="A177">
        <v>415</v>
      </c>
      <c r="B177">
        <v>-3.4572070639812824</v>
      </c>
      <c r="C177">
        <v>-3.755376392744064</v>
      </c>
      <c r="D177">
        <v>-4.0035860876624918</v>
      </c>
      <c r="E177">
        <v>-4.1946246672817935</v>
      </c>
      <c r="F177">
        <v>-4.3324130129143015</v>
      </c>
      <c r="G177">
        <v>-4.4206640711015597</v>
      </c>
      <c r="H177">
        <v>-4.4628926933466122</v>
      </c>
      <c r="I177">
        <v>-3.923946800696021</v>
      </c>
      <c r="J177">
        <v>-2.4596821883188928</v>
      </c>
      <c r="K177">
        <v>-0.48180046865534121</v>
      </c>
      <c r="L177">
        <v>3.9461109065111466</v>
      </c>
      <c r="M177">
        <v>8.0629676027856725</v>
      </c>
      <c r="N177">
        <v>11.410135794967733</v>
      </c>
      <c r="O177">
        <v>15.739062756851274</v>
      </c>
      <c r="P177">
        <v>18.620447512470161</v>
      </c>
      <c r="Q177">
        <v>21.889433850353633</v>
      </c>
      <c r="R177">
        <v>27.031810864700105</v>
      </c>
      <c r="S177">
        <v>40.058210383613691</v>
      </c>
      <c r="T177">
        <v>-2.1629980026060398</v>
      </c>
      <c r="U177">
        <v>-2.5180416131605208</v>
      </c>
      <c r="V177">
        <v>-3.0082944053713008</v>
      </c>
      <c r="W177">
        <v>-3.1978398471652763</v>
      </c>
      <c r="X177">
        <v>-2.0231418644720001</v>
      </c>
      <c r="Y177">
        <v>4.0239838984051923</v>
      </c>
      <c r="Z177">
        <v>12.085999451999438</v>
      </c>
      <c r="AA177">
        <v>27.528443764265401</v>
      </c>
      <c r="AB177">
        <v>38.795342892489202</v>
      </c>
      <c r="AC177">
        <v>48.400693779563284</v>
      </c>
      <c r="AD177">
        <v>57.06669215901676</v>
      </c>
      <c r="AE177">
        <v>61.600374090254597</v>
      </c>
      <c r="AF177">
        <v>-0.4163644295345631</v>
      </c>
      <c r="AG177">
        <v>-0.42408734166748951</v>
      </c>
      <c r="AH177">
        <v>-0.32731371120552077</v>
      </c>
      <c r="AI177">
        <v>7.3661694428434066E-2</v>
      </c>
      <c r="AJ177">
        <v>1.6264934758210281</v>
      </c>
      <c r="AK177">
        <v>6.5956417548502371</v>
      </c>
      <c r="AL177">
        <v>12.789704238086106</v>
      </c>
      <c r="AM177">
        <v>25.426330404112601</v>
      </c>
      <c r="AN177">
        <v>36.160735925280797</v>
      </c>
      <c r="AO177">
        <v>47.621073477552009</v>
      </c>
      <c r="AP177">
        <v>62.116491038181344</v>
      </c>
      <c r="AQ177">
        <v>66.039067776969205</v>
      </c>
      <c r="AR177">
        <v>-0.37631567050611103</v>
      </c>
      <c r="AS177">
        <v>-0.38499711058584407</v>
      </c>
      <c r="AT177">
        <v>-0.29152710992991215</v>
      </c>
      <c r="AU177">
        <v>0.10194169872433656</v>
      </c>
      <c r="AV177">
        <v>1.6348774187608521</v>
      </c>
      <c r="AW177">
        <v>6.5665616489012093</v>
      </c>
      <c r="AX177">
        <v>12.746707844156004</v>
      </c>
      <c r="AY177">
        <v>25.444584190341956</v>
      </c>
      <c r="AZ177">
        <v>36.323110155130692</v>
      </c>
      <c r="BA177">
        <v>48.039900736661366</v>
      </c>
      <c r="BB177">
        <v>63.032250253936688</v>
      </c>
      <c r="BC177">
        <v>67.066846964691436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025249742798</v>
      </c>
      <c r="C178">
        <v>-0.55607931946109745</v>
      </c>
      <c r="D178">
        <v>-0.68742450269367039</v>
      </c>
      <c r="E178">
        <v>-0.78698469557741957</v>
      </c>
      <c r="F178">
        <v>-0.85679801485397111</v>
      </c>
      <c r="G178">
        <v>-0.89879736168890778</v>
      </c>
      <c r="H178">
        <v>-0.9148153371175971</v>
      </c>
      <c r="I178">
        <v>-0.55644276962515948</v>
      </c>
      <c r="J178">
        <v>0.34881693703976702</v>
      </c>
      <c r="K178">
        <v>1.5846996375691591</v>
      </c>
      <c r="L178">
        <v>4.4616022236002726</v>
      </c>
      <c r="M178">
        <v>7.3421413551097441</v>
      </c>
      <c r="N178">
        <v>9.9338564883962732</v>
      </c>
      <c r="O178">
        <v>14.043487118700835</v>
      </c>
      <c r="P178">
        <v>18.285916416518404</v>
      </c>
      <c r="Q178">
        <v>23.721506646162126</v>
      </c>
      <c r="R178">
        <v>29.121409569126815</v>
      </c>
      <c r="S178">
        <v>39.712629797177684</v>
      </c>
      <c r="T178">
        <v>-0.22439161603347857</v>
      </c>
      <c r="U178">
        <v>-0.3563325410062268</v>
      </c>
      <c r="V178">
        <v>-0.52531465255897802</v>
      </c>
      <c r="W178">
        <v>-0.54276395281049883</v>
      </c>
      <c r="X178">
        <v>0.11594497284203586</v>
      </c>
      <c r="Y178">
        <v>3.2075240583098048</v>
      </c>
      <c r="Z178">
        <v>7.4688916411486117</v>
      </c>
      <c r="AA178">
        <v>16.422913680956345</v>
      </c>
      <c r="AB178">
        <v>23.978697416531386</v>
      </c>
      <c r="AC178">
        <v>31.775526265741817</v>
      </c>
      <c r="AD178">
        <v>40.795385179070855</v>
      </c>
      <c r="AE178">
        <v>43.109842074029942</v>
      </c>
      <c r="AF178">
        <v>1.8048452940237769</v>
      </c>
      <c r="AG178">
        <v>1.6555121311264549</v>
      </c>
      <c r="AH178">
        <v>1.428943441570546</v>
      </c>
      <c r="AI178">
        <v>1.2790815130923199</v>
      </c>
      <c r="AJ178">
        <v>1.5553437148025511</v>
      </c>
      <c r="AK178">
        <v>3.6974099544270778</v>
      </c>
      <c r="AL178">
        <v>7.0536586022831163</v>
      </c>
      <c r="AM178">
        <v>14.87154577949082</v>
      </c>
      <c r="AN178">
        <v>22.201151701053274</v>
      </c>
      <c r="AO178">
        <v>30.659419304966615</v>
      </c>
      <c r="AP178">
        <v>42.365991700654831</v>
      </c>
      <c r="AQ178">
        <v>45.352377471353648</v>
      </c>
      <c r="AR178">
        <v>1.8156139716554027</v>
      </c>
      <c r="AS178">
        <v>1.665087547494601</v>
      </c>
      <c r="AT178">
        <v>1.4354447134293236</v>
      </c>
      <c r="AU178">
        <v>1.2798638701046889</v>
      </c>
      <c r="AV178">
        <v>1.5429973724694068</v>
      </c>
      <c r="AW178">
        <v>3.6636987583858054</v>
      </c>
      <c r="AX178">
        <v>7.0149143618081915</v>
      </c>
      <c r="AY178">
        <v>14.877889496267906</v>
      </c>
      <c r="AZ178">
        <v>22.302057461054332</v>
      </c>
      <c r="BA178">
        <v>30.925448066414923</v>
      </c>
      <c r="BB178">
        <v>42.969297217997983</v>
      </c>
      <c r="BC178">
        <v>46.069283579279336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947167301818752</v>
      </c>
      <c r="BM178">
        <v>200</v>
      </c>
    </row>
    <row r="179" spans="1:65" x14ac:dyDescent="0.25">
      <c r="A179">
        <v>417</v>
      </c>
      <c r="B179">
        <v>-0.49802125443490497</v>
      </c>
      <c r="C179">
        <v>-0.82341295472472542</v>
      </c>
      <c r="D179">
        <v>-1.1037840189432462</v>
      </c>
      <c r="E179">
        <v>-1.3304438385792343</v>
      </c>
      <c r="F179">
        <v>-1.5067407049000614</v>
      </c>
      <c r="G179">
        <v>-1.6358555307720986</v>
      </c>
      <c r="H179">
        <v>-1.720809512983021</v>
      </c>
      <c r="I179">
        <v>-1.4539982109532805</v>
      </c>
      <c r="J179">
        <v>-0.23417683110107945</v>
      </c>
      <c r="K179">
        <v>1.5632361878745171</v>
      </c>
      <c r="L179">
        <v>5.8918449460820117</v>
      </c>
      <c r="M179">
        <v>10.245041930874166</v>
      </c>
      <c r="N179">
        <v>14.07056055815592</v>
      </c>
      <c r="O179">
        <v>19.617101402071082</v>
      </c>
      <c r="P179">
        <v>23.716612999657162</v>
      </c>
      <c r="Q179">
        <v>25.726199527353057</v>
      </c>
      <c r="R179">
        <v>26.723245764835937</v>
      </c>
      <c r="S179">
        <v>29.500409699050323</v>
      </c>
      <c r="T179">
        <v>-2.8181453173166391</v>
      </c>
      <c r="U179">
        <v>-2.891879856650875</v>
      </c>
      <c r="V179">
        <v>-2.9467508063332759</v>
      </c>
      <c r="W179">
        <v>-2.8109905822323173</v>
      </c>
      <c r="X179">
        <v>-1.9199775677747333</v>
      </c>
      <c r="Y179">
        <v>1.3038265582700215</v>
      </c>
      <c r="Z179">
        <v>5.2943157185969536</v>
      </c>
      <c r="AA179">
        <v>12.828646886986622</v>
      </c>
      <c r="AB179">
        <v>18.419209346665909</v>
      </c>
      <c r="AC179">
        <v>23.362697079096911</v>
      </c>
      <c r="AD179">
        <v>27.747453910800523</v>
      </c>
      <c r="AE179">
        <v>29.213212375400754</v>
      </c>
      <c r="AF179">
        <v>0.37389781102063757</v>
      </c>
      <c r="AG179">
        <v>0.3726611756875442</v>
      </c>
      <c r="AH179">
        <v>0.42958972573586829</v>
      </c>
      <c r="AI179">
        <v>0.65033710976235282</v>
      </c>
      <c r="AJ179">
        <v>1.4913669154723723</v>
      </c>
      <c r="AK179">
        <v>4.1769173257438093</v>
      </c>
      <c r="AL179">
        <v>7.5421117372055644</v>
      </c>
      <c r="AM179">
        <v>14.479278583655885</v>
      </c>
      <c r="AN179">
        <v>20.44872448426986</v>
      </c>
      <c r="AO179">
        <v>26.890018444901269</v>
      </c>
      <c r="AP179">
        <v>34.891229777864119</v>
      </c>
      <c r="AQ179">
        <v>36.570149175785481</v>
      </c>
      <c r="AR179">
        <v>0.3961428554848101</v>
      </c>
      <c r="AS179">
        <v>0.39605026927840015</v>
      </c>
      <c r="AT179">
        <v>0.45432941202107335</v>
      </c>
      <c r="AU179">
        <v>0.67501532195174407</v>
      </c>
      <c r="AV179">
        <v>1.5110725026324516</v>
      </c>
      <c r="AW179">
        <v>4.1810586320503713</v>
      </c>
      <c r="AX179">
        <v>7.5377815160806989</v>
      </c>
      <c r="AY179">
        <v>14.498557766996905</v>
      </c>
      <c r="AZ179">
        <v>20.534684899238336</v>
      </c>
      <c r="BA179">
        <v>27.103252286698186</v>
      </c>
      <c r="BB179">
        <v>35.382346517323498</v>
      </c>
      <c r="BC179">
        <v>37.157004260382692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252772741011</v>
      </c>
      <c r="C180">
        <v>-6.0604302903195792</v>
      </c>
      <c r="D180">
        <v>-6.2115274921518973</v>
      </c>
      <c r="E180">
        <v>-6.3554912504667351</v>
      </c>
      <c r="F180">
        <v>-6.4920032585361751</v>
      </c>
      <c r="G180">
        <v>-6.6207826835807531</v>
      </c>
      <c r="H180">
        <v>-6.7415838970821813</v>
      </c>
      <c r="I180">
        <v>-7.289008283758724</v>
      </c>
      <c r="J180">
        <v>-7.5069434834696551</v>
      </c>
      <c r="K180">
        <v>-7.4247297129867444</v>
      </c>
      <c r="L180">
        <v>-6.440169802543541</v>
      </c>
      <c r="M180">
        <v>-4.5990393502002433</v>
      </c>
      <c r="N180">
        <v>-2.2044300749713557</v>
      </c>
      <c r="O180">
        <v>3.1951395103900495</v>
      </c>
      <c r="P180">
        <v>10.313789804643758</v>
      </c>
      <c r="Q180">
        <v>16.260478530510103</v>
      </c>
      <c r="R180">
        <v>16.606820142698805</v>
      </c>
      <c r="S180">
        <v>10.908458530711346</v>
      </c>
      <c r="T180">
        <v>-6.1419123856688849</v>
      </c>
      <c r="U180">
        <v>-6.2523504790493174</v>
      </c>
      <c r="V180">
        <v>-6.454610508782876</v>
      </c>
      <c r="W180">
        <v>-6.6968425526836572</v>
      </c>
      <c r="X180">
        <v>-6.9918157557879308</v>
      </c>
      <c r="Y180">
        <v>-7.0193066925999803</v>
      </c>
      <c r="Z180">
        <v>-6.5705479064008534</v>
      </c>
      <c r="AA180">
        <v>-5.0653168500167798</v>
      </c>
      <c r="AB180">
        <v>-3.4104001935832824</v>
      </c>
      <c r="AC180">
        <v>-1.3152650179995562</v>
      </c>
      <c r="AD180">
        <v>1.8949300740381951</v>
      </c>
      <c r="AE180">
        <v>2.7023855496698808</v>
      </c>
      <c r="AF180">
        <v>-3.0906522921064079</v>
      </c>
      <c r="AG180">
        <v>-3.0740501511708485</v>
      </c>
      <c r="AH180">
        <v>-3.0424142361509809</v>
      </c>
      <c r="AI180">
        <v>-2.9965182969090427</v>
      </c>
      <c r="AJ180">
        <v>-2.8824463484636298</v>
      </c>
      <c r="AK180">
        <v>-2.4445868344286774</v>
      </c>
      <c r="AL180">
        <v>-1.63851170927376</v>
      </c>
      <c r="AM180">
        <v>0.92488648008252905</v>
      </c>
      <c r="AN180">
        <v>4.1370851596726075</v>
      </c>
      <c r="AO180">
        <v>8.8116996732588717</v>
      </c>
      <c r="AP180">
        <v>17.137264416979409</v>
      </c>
      <c r="AQ180">
        <v>19.190754561628012</v>
      </c>
      <c r="AR180">
        <v>-3.0376956340746886</v>
      </c>
      <c r="AS180">
        <v>-3.0224543579158993</v>
      </c>
      <c r="AT180">
        <v>-2.99393903039305</v>
      </c>
      <c r="AU180">
        <v>-2.9532997767667961</v>
      </c>
      <c r="AV180">
        <v>-2.8507455292300921</v>
      </c>
      <c r="AW180">
        <v>-2.4338545991753335</v>
      </c>
      <c r="AX180">
        <v>-1.6415738916261691</v>
      </c>
      <c r="AY180">
        <v>0.92001835863893267</v>
      </c>
      <c r="AZ180">
        <v>4.1551862745978223</v>
      </c>
      <c r="BA180">
        <v>8.8810225099096591</v>
      </c>
      <c r="BB180">
        <v>17.326163095977773</v>
      </c>
      <c r="BC180">
        <v>19.431656591256605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374778580779</v>
      </c>
      <c r="C181">
        <v>-4.5573244138847473</v>
      </c>
      <c r="D181">
        <v>-5.1932885064138317</v>
      </c>
      <c r="E181">
        <v>-5.676718975261771</v>
      </c>
      <c r="F181">
        <v>-6.0173528380864232</v>
      </c>
      <c r="G181">
        <v>-6.2244384113957496</v>
      </c>
      <c r="H181">
        <v>-6.3067576984582319</v>
      </c>
      <c r="I181">
        <v>-4.618818165788019</v>
      </c>
      <c r="J181">
        <v>-0.31090360729159328</v>
      </c>
      <c r="K181">
        <v>5.5558536967770245</v>
      </c>
      <c r="L181">
        <v>19.05181342076942</v>
      </c>
      <c r="M181">
        <v>32.164677733152317</v>
      </c>
      <c r="N181">
        <v>43.351517344791674</v>
      </c>
      <c r="O181">
        <v>58.709933093286097</v>
      </c>
      <c r="P181">
        <v>68.111275510891403</v>
      </c>
      <c r="Q181">
        <v>68.36112435437532</v>
      </c>
      <c r="R181">
        <v>65.437956454073017</v>
      </c>
      <c r="S181">
        <v>62.979641852420819</v>
      </c>
      <c r="T181">
        <v>-7.0428313526567363</v>
      </c>
      <c r="U181">
        <v>-7.0743926915903259</v>
      </c>
      <c r="V181">
        <v>-6.8853415645304947</v>
      </c>
      <c r="W181">
        <v>-6.0410184414562416</v>
      </c>
      <c r="X181">
        <v>-2.8021954800675624</v>
      </c>
      <c r="Y181">
        <v>6.962769629544133</v>
      </c>
      <c r="Z181">
        <v>18.009167760962008</v>
      </c>
      <c r="AA181">
        <v>36.975854225867884</v>
      </c>
      <c r="AB181">
        <v>49.168552771973253</v>
      </c>
      <c r="AC181">
        <v>57.411403990099629</v>
      </c>
      <c r="AD181">
        <v>56.932260382440283</v>
      </c>
      <c r="AE181">
        <v>53.77443341575465</v>
      </c>
      <c r="AF181">
        <v>-3.3942497192798045</v>
      </c>
      <c r="AG181">
        <v>-3.5838000254314468</v>
      </c>
      <c r="AH181">
        <v>-3.6815492685514375</v>
      </c>
      <c r="AI181">
        <v>-3.1773048695531161</v>
      </c>
      <c r="AJ181">
        <v>-0.35808428928606195</v>
      </c>
      <c r="AK181">
        <v>9.2452067784249561</v>
      </c>
      <c r="AL181">
        <v>20.579831930608513</v>
      </c>
      <c r="AM181">
        <v>40.499222653726314</v>
      </c>
      <c r="AN181">
        <v>53.594417069535787</v>
      </c>
      <c r="AO181">
        <v>62.927977987061176</v>
      </c>
      <c r="AP181">
        <v>65.284668384475651</v>
      </c>
      <c r="AQ181">
        <v>65.337913681846118</v>
      </c>
      <c r="AR181">
        <v>-3.3564764997501966</v>
      </c>
      <c r="AS181">
        <v>-3.5519270259507656</v>
      </c>
      <c r="AT181">
        <v>-3.6612331425191211</v>
      </c>
      <c r="AU181">
        <v>-3.1724977904170477</v>
      </c>
      <c r="AV181">
        <v>-0.37686691606260425</v>
      </c>
      <c r="AW181">
        <v>9.2096236046925597</v>
      </c>
      <c r="AX181">
        <v>20.564282624780038</v>
      </c>
      <c r="AY181">
        <v>40.603714226319575</v>
      </c>
      <c r="AZ181">
        <v>53.872515826656198</v>
      </c>
      <c r="BA181">
        <v>63.469311507030682</v>
      </c>
      <c r="BB181">
        <v>66.297237019899214</v>
      </c>
      <c r="BC181">
        <v>66.438346937035746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09072532096</v>
      </c>
      <c r="C182">
        <v>0.38715636836418599</v>
      </c>
      <c r="D182">
        <v>-0.64148996839548389</v>
      </c>
      <c r="E182">
        <v>-1.4236877806718395</v>
      </c>
      <c r="F182">
        <v>-1.9749980480409519</v>
      </c>
      <c r="G182">
        <v>-2.3102072114842414</v>
      </c>
      <c r="H182">
        <v>-2.4433624764778896</v>
      </c>
      <c r="I182">
        <v>0.29913604390148507</v>
      </c>
      <c r="J182">
        <v>7.3063842854937526</v>
      </c>
      <c r="K182">
        <v>16.875729267025463</v>
      </c>
      <c r="L182">
        <v>38.963238744456135</v>
      </c>
      <c r="M182">
        <v>60.508835419022454</v>
      </c>
      <c r="N182">
        <v>78.956668239436453</v>
      </c>
      <c r="O182">
        <v>104.40208722119857</v>
      </c>
      <c r="P182">
        <v>119.97502592069151</v>
      </c>
      <c r="Q182">
        <v>119.31541710389827</v>
      </c>
      <c r="R182">
        <v>112.04731483186333</v>
      </c>
      <c r="S182">
        <v>101.61889117190209</v>
      </c>
      <c r="T182">
        <v>0.53178413874324648</v>
      </c>
      <c r="U182">
        <v>-0.35174515680580498</v>
      </c>
      <c r="V182">
        <v>-1.583953899579396</v>
      </c>
      <c r="W182">
        <v>-2.1170225091726032</v>
      </c>
      <c r="X182">
        <v>0.46661610728498948</v>
      </c>
      <c r="Y182">
        <v>13.752483654880313</v>
      </c>
      <c r="Z182">
        <v>30.503775683929298</v>
      </c>
      <c r="AA182">
        <v>58.783956887598009</v>
      </c>
      <c r="AB182">
        <v>74.5362599907115</v>
      </c>
      <c r="AC182">
        <v>80.896730524533325</v>
      </c>
      <c r="AD182">
        <v>68.110078202508262</v>
      </c>
      <c r="AE182">
        <v>63.677115395264011</v>
      </c>
      <c r="AF182">
        <v>-1.6931739437201636</v>
      </c>
      <c r="AG182">
        <v>-2.3287128081576904</v>
      </c>
      <c r="AH182">
        <v>-3.1018300341979774</v>
      </c>
      <c r="AI182">
        <v>-3.0673252742527413</v>
      </c>
      <c r="AJ182">
        <v>0.30357789458597406</v>
      </c>
      <c r="AK182">
        <v>14.246941041048192</v>
      </c>
      <c r="AL182">
        <v>31.142664279078179</v>
      </c>
      <c r="AM182">
        <v>59.566509364502238</v>
      </c>
      <c r="AN182">
        <v>75.820264355887375</v>
      </c>
      <c r="AO182">
        <v>83.260320574032178</v>
      </c>
      <c r="AP182">
        <v>71.129094982837969</v>
      </c>
      <c r="AQ182">
        <v>64.78755870334939</v>
      </c>
      <c r="AR182">
        <v>-1.6469543920389489</v>
      </c>
      <c r="AS182">
        <v>-2.2988329841913679</v>
      </c>
      <c r="AT182">
        <v>-3.1020518536584856</v>
      </c>
      <c r="AU182">
        <v>-3.1039450479693196</v>
      </c>
      <c r="AV182">
        <v>0.22194826531915512</v>
      </c>
      <c r="AW182">
        <v>14.158925752988383</v>
      </c>
      <c r="AX182">
        <v>31.119452859128746</v>
      </c>
      <c r="AY182">
        <v>59.772712862573506</v>
      </c>
      <c r="AZ182">
        <v>76.288944665073572</v>
      </c>
      <c r="BA182">
        <v>84.073929660497683</v>
      </c>
      <c r="BB182">
        <v>72.475534393084203</v>
      </c>
      <c r="BC182">
        <v>66.166707808296692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43595884954</v>
      </c>
      <c r="C183">
        <v>4.6179057576339888E-2</v>
      </c>
      <c r="D183">
        <v>-1.4683745466646108</v>
      </c>
      <c r="E183">
        <v>-2.7368544145917744</v>
      </c>
      <c r="F183">
        <v>-3.7738183692914706</v>
      </c>
      <c r="G183">
        <v>-4.5931212567190682</v>
      </c>
      <c r="H183">
        <v>-5.2079464703299463</v>
      </c>
      <c r="I183">
        <v>-5.2638632815188435</v>
      </c>
      <c r="J183">
        <v>-0.73422529503937295</v>
      </c>
      <c r="K183">
        <v>6.6601607443105699</v>
      </c>
      <c r="L183">
        <v>25.486036059574058</v>
      </c>
      <c r="M183">
        <v>45.147425914501198</v>
      </c>
      <c r="N183">
        <v>62.848873520735054</v>
      </c>
      <c r="O183">
        <v>89.073259837589774</v>
      </c>
      <c r="P183">
        <v>108.15507344619967</v>
      </c>
      <c r="Q183">
        <v>112.71912249936726</v>
      </c>
      <c r="R183">
        <v>107.90427640304607</v>
      </c>
      <c r="S183">
        <v>97.753112695192911</v>
      </c>
      <c r="T183">
        <v>-0.34575838653135016</v>
      </c>
      <c r="U183">
        <v>-1.4394440435436944</v>
      </c>
      <c r="V183">
        <v>-3.1444806702599775</v>
      </c>
      <c r="W183">
        <v>-4.4648147100545543</v>
      </c>
      <c r="X183">
        <v>-3.6357395324750073</v>
      </c>
      <c r="Y183">
        <v>6.0613856052194741</v>
      </c>
      <c r="Z183">
        <v>19.642403418319574</v>
      </c>
      <c r="AA183">
        <v>43.727910729949372</v>
      </c>
      <c r="AB183">
        <v>57.795030754891201</v>
      </c>
      <c r="AC183">
        <v>64.25647429886709</v>
      </c>
      <c r="AD183">
        <v>55.171752653177393</v>
      </c>
      <c r="AE183">
        <v>52.060106921411261</v>
      </c>
      <c r="AF183">
        <v>-0.56120236007164981</v>
      </c>
      <c r="AG183">
        <v>-1.5522906266001586</v>
      </c>
      <c r="AH183">
        <v>-3.0746590024800096</v>
      </c>
      <c r="AI183">
        <v>-4.1867228316757457</v>
      </c>
      <c r="AJ183">
        <v>-3.1259284592126404</v>
      </c>
      <c r="AK183">
        <v>6.587847964911048</v>
      </c>
      <c r="AL183">
        <v>19.983954863512025</v>
      </c>
      <c r="AM183">
        <v>43.926936945791887</v>
      </c>
      <c r="AN183">
        <v>58.395992753044261</v>
      </c>
      <c r="AO183">
        <v>66.039930717618631</v>
      </c>
      <c r="AP183">
        <v>60.140887170432173</v>
      </c>
      <c r="AQ183">
        <v>59.162742795107611</v>
      </c>
      <c r="AR183">
        <v>-0.5500695168188241</v>
      </c>
      <c r="AS183">
        <v>-1.5455494998750652</v>
      </c>
      <c r="AT183">
        <v>-3.0765665240348183</v>
      </c>
      <c r="AU183">
        <v>-4.2001817707498086</v>
      </c>
      <c r="AV183">
        <v>-3.1558033919044934</v>
      </c>
      <c r="AW183">
        <v>6.5558305403738695</v>
      </c>
      <c r="AX183">
        <v>19.989175264129578</v>
      </c>
      <c r="AY183">
        <v>44.09590052743016</v>
      </c>
      <c r="AZ183">
        <v>58.788597033457222</v>
      </c>
      <c r="BA183">
        <v>66.765473165408054</v>
      </c>
      <c r="BB183">
        <v>61.423612885686261</v>
      </c>
      <c r="BC183">
        <v>60.4471087950989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47182351955</v>
      </c>
      <c r="C184">
        <v>-6.9845542656507558</v>
      </c>
      <c r="D184">
        <v>-7.763027823391166</v>
      </c>
      <c r="E184">
        <v>-8.2711272171605295</v>
      </c>
      <c r="F184">
        <v>-8.5264826367069393</v>
      </c>
      <c r="G184">
        <v>-8.5458362725177732</v>
      </c>
      <c r="H184">
        <v>-8.3450830224302699</v>
      </c>
      <c r="I184">
        <v>-3.3111292352392545</v>
      </c>
      <c r="J184">
        <v>6.2052060109025335</v>
      </c>
      <c r="K184">
        <v>18.349227708955308</v>
      </c>
      <c r="L184">
        <v>45.19861480116537</v>
      </c>
      <c r="M184">
        <v>70.57654758567476</v>
      </c>
      <c r="N184">
        <v>91.802388286663856</v>
      </c>
      <c r="O184">
        <v>120.0784337166011</v>
      </c>
      <c r="P184">
        <v>135.66225428677103</v>
      </c>
      <c r="Q184">
        <v>131.44354213192841</v>
      </c>
      <c r="R184">
        <v>120.64369877147249</v>
      </c>
      <c r="S184">
        <v>105.39521219918191</v>
      </c>
      <c r="T184">
        <v>-6.6978678795379807</v>
      </c>
      <c r="U184">
        <v>-7.307014939791495</v>
      </c>
      <c r="V184">
        <v>-7.8815025417246911</v>
      </c>
      <c r="W184">
        <v>-7.239978215143605</v>
      </c>
      <c r="X184">
        <v>-1.8514781973870409</v>
      </c>
      <c r="Y184">
        <v>17.498677189326795</v>
      </c>
      <c r="Z184">
        <v>39.717234784857546</v>
      </c>
      <c r="AA184">
        <v>75.001342367384197</v>
      </c>
      <c r="AB184">
        <v>93.050487824865229</v>
      </c>
      <c r="AC184">
        <v>98.060737869887788</v>
      </c>
      <c r="AD184">
        <v>76.177881337406092</v>
      </c>
      <c r="AE184">
        <v>68.411037828065702</v>
      </c>
      <c r="AF184">
        <v>-4.7463705974860186</v>
      </c>
      <c r="AG184">
        <v>-5.0711117654070321</v>
      </c>
      <c r="AH184">
        <v>-5.1618087346103074</v>
      </c>
      <c r="AI184">
        <v>-4.0278909132360905</v>
      </c>
      <c r="AJ184">
        <v>1.6839917607111565</v>
      </c>
      <c r="AK184">
        <v>20.068910723338441</v>
      </c>
      <c r="AL184">
        <v>40.531359233465793</v>
      </c>
      <c r="AM184">
        <v>72.78331824569544</v>
      </c>
      <c r="AN184">
        <v>89.550641668472153</v>
      </c>
      <c r="AO184">
        <v>95.076189621012418</v>
      </c>
      <c r="AP184">
        <v>78.943627714815747</v>
      </c>
      <c r="AQ184">
        <v>76.691680238257788</v>
      </c>
      <c r="AR184">
        <v>-4.7017778208959662</v>
      </c>
      <c r="AS184">
        <v>-5.0533767527537883</v>
      </c>
      <c r="AT184">
        <v>-5.1769693917252946</v>
      </c>
      <c r="AU184">
        <v>-4.042230547851994</v>
      </c>
      <c r="AV184">
        <v>1.8111103691758474</v>
      </c>
      <c r="AW184">
        <v>20.784309911704643</v>
      </c>
      <c r="AX184">
        <v>41.964181901506109</v>
      </c>
      <c r="AY184">
        <v>75.433109504727881</v>
      </c>
      <c r="AZ184">
        <v>92.909441808274877</v>
      </c>
      <c r="BA184">
        <v>98.768132430734838</v>
      </c>
      <c r="BB184">
        <v>81.750925692112915</v>
      </c>
      <c r="BC184">
        <v>78.36352903799497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937091734185</v>
      </c>
      <c r="C185">
        <v>-2.8856553595969778</v>
      </c>
      <c r="D185">
        <v>-4.6119312432193329</v>
      </c>
      <c r="E185">
        <v>-6.0253894149678295</v>
      </c>
      <c r="F185">
        <v>-7.1457498739861682</v>
      </c>
      <c r="G185">
        <v>-7.9917440785003127</v>
      </c>
      <c r="H185">
        <v>-8.5811602441600989</v>
      </c>
      <c r="I185">
        <v>-7.6173310197209103</v>
      </c>
      <c r="J185">
        <v>-1.1441498533486945</v>
      </c>
      <c r="K185">
        <v>8.6085649282757757</v>
      </c>
      <c r="L185">
        <v>32.078296006467987</v>
      </c>
      <c r="M185">
        <v>55.239679941122695</v>
      </c>
      <c r="N185">
        <v>74.932493943861488</v>
      </c>
      <c r="O185">
        <v>101.36008002735279</v>
      </c>
      <c r="P185">
        <v>116.16201419012741</v>
      </c>
      <c r="Q185">
        <v>114.26779927488236</v>
      </c>
      <c r="R185">
        <v>108.30684490264343</v>
      </c>
      <c r="S185">
        <v>104.58214149996425</v>
      </c>
      <c r="T185">
        <v>-1.6792429268606968</v>
      </c>
      <c r="U185">
        <v>-2.7793748031471748</v>
      </c>
      <c r="V185">
        <v>-4.412830296274886</v>
      </c>
      <c r="W185">
        <v>-5.4393157850121661</v>
      </c>
      <c r="X185">
        <v>-3.5115304886294831</v>
      </c>
      <c r="Y185">
        <v>9.4346561258860238</v>
      </c>
      <c r="Z185">
        <v>26.608633023792738</v>
      </c>
      <c r="AA185">
        <v>56.605405551558228</v>
      </c>
      <c r="AB185">
        <v>74.162308119584679</v>
      </c>
      <c r="AC185">
        <v>82.528222461109991</v>
      </c>
      <c r="AD185">
        <v>71.461316759386449</v>
      </c>
      <c r="AE185">
        <v>66.037193948399391</v>
      </c>
      <c r="AF185">
        <v>-2.0266033270464892</v>
      </c>
      <c r="AG185">
        <v>-2.9692287546243672</v>
      </c>
      <c r="AH185">
        <v>-4.3487217122789579</v>
      </c>
      <c r="AI185">
        <v>-5.1559179596702425</v>
      </c>
      <c r="AJ185">
        <v>-3.2554671707478446</v>
      </c>
      <c r="AK185">
        <v>8.4775408301234609</v>
      </c>
      <c r="AL185">
        <v>23.797403061355041</v>
      </c>
      <c r="AM185">
        <v>50.293961087448864</v>
      </c>
      <c r="AN185">
        <v>65.649618219340837</v>
      </c>
      <c r="AO185">
        <v>72.924270076212338</v>
      </c>
      <c r="AP185">
        <v>64.898756990916169</v>
      </c>
      <c r="AQ185">
        <v>64.790442398204718</v>
      </c>
      <c r="AR185">
        <v>-1.9417903121986964</v>
      </c>
      <c r="AS185">
        <v>-2.8966700303027086</v>
      </c>
      <c r="AT185">
        <v>-4.2992060349440058</v>
      </c>
      <c r="AU185">
        <v>-5.1353310111164339</v>
      </c>
      <c r="AV185">
        <v>-3.2738597409080752</v>
      </c>
      <c r="AW185">
        <v>8.4433862425807575</v>
      </c>
      <c r="AX185">
        <v>23.806406044826272</v>
      </c>
      <c r="AY185">
        <v>50.489244648344794</v>
      </c>
      <c r="AZ185">
        <v>66.081492770773067</v>
      </c>
      <c r="BA185">
        <v>73.689933523766385</v>
      </c>
      <c r="BB185">
        <v>66.205873449985276</v>
      </c>
      <c r="BC185">
        <v>66.102992232229269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41551235133</v>
      </c>
      <c r="C186">
        <v>0.49711466827750961</v>
      </c>
      <c r="D186">
        <v>-1.1728096390058174</v>
      </c>
      <c r="E186">
        <v>-2.553923967187552</v>
      </c>
      <c r="F186">
        <v>-3.6640831861997625</v>
      </c>
      <c r="G186">
        <v>-4.520255233565126</v>
      </c>
      <c r="H186">
        <v>-5.1385615616694054</v>
      </c>
      <c r="I186">
        <v>-4.65876010725251</v>
      </c>
      <c r="J186">
        <v>1.0040673032223753</v>
      </c>
      <c r="K186">
        <v>9.8050309117560932</v>
      </c>
      <c r="L186">
        <v>31.435958356918551</v>
      </c>
      <c r="M186">
        <v>53.239379946041218</v>
      </c>
      <c r="N186">
        <v>72.200313257036186</v>
      </c>
      <c r="O186">
        <v>98.792035915447613</v>
      </c>
      <c r="P186">
        <v>116.10074028299715</v>
      </c>
      <c r="Q186">
        <v>119.18023535515896</v>
      </c>
      <c r="R186">
        <v>116.72383284413765</v>
      </c>
      <c r="S186">
        <v>116.49951288858499</v>
      </c>
      <c r="T186">
        <v>2.6485639020642355</v>
      </c>
      <c r="U186">
        <v>1.250598086605867</v>
      </c>
      <c r="V186">
        <v>-0.95302770864127972</v>
      </c>
      <c r="W186">
        <v>-2.7253776498060986</v>
      </c>
      <c r="X186">
        <v>-1.938299030386087</v>
      </c>
      <c r="Y186">
        <v>9.88203756494846</v>
      </c>
      <c r="Z186">
        <v>26.967034240652222</v>
      </c>
      <c r="AA186">
        <v>58.469828785868842</v>
      </c>
      <c r="AB186">
        <v>78.36341026076984</v>
      </c>
      <c r="AC186">
        <v>90.112840557200485</v>
      </c>
      <c r="AD186">
        <v>85.098962960179705</v>
      </c>
      <c r="AE186">
        <v>81.744712009789168</v>
      </c>
      <c r="AF186">
        <v>-0.50842188614667883</v>
      </c>
      <c r="AG186">
        <v>-1.6685839495472754</v>
      </c>
      <c r="AH186">
        <v>-3.4433021089728957</v>
      </c>
      <c r="AI186">
        <v>-4.7175563853206484</v>
      </c>
      <c r="AJ186">
        <v>-3.3734908966800981</v>
      </c>
      <c r="AK186">
        <v>8.3122319640167177</v>
      </c>
      <c r="AL186">
        <v>24.368763793618797</v>
      </c>
      <c r="AM186">
        <v>53.121504462035894</v>
      </c>
      <c r="AN186">
        <v>70.682372701937055</v>
      </c>
      <c r="AO186">
        <v>80.443170224408988</v>
      </c>
      <c r="AP186">
        <v>75.888023985050751</v>
      </c>
      <c r="AQ186">
        <v>76.84721007160195</v>
      </c>
      <c r="AR186">
        <v>-0.45862222315784518</v>
      </c>
      <c r="AS186">
        <v>-1.6272291801326666</v>
      </c>
      <c r="AT186">
        <v>-3.4181141671522224</v>
      </c>
      <c r="AU186">
        <v>-4.7132060562100202</v>
      </c>
      <c r="AV186">
        <v>-3.3981381709205505</v>
      </c>
      <c r="AW186">
        <v>8.2770051695710283</v>
      </c>
      <c r="AX186">
        <v>24.374435192880405</v>
      </c>
      <c r="AY186">
        <v>53.311083929769644</v>
      </c>
      <c r="AZ186">
        <v>71.117707772599132</v>
      </c>
      <c r="BA186">
        <v>81.239113028670417</v>
      </c>
      <c r="BB186">
        <v>77.301293888457494</v>
      </c>
      <c r="BC186">
        <v>78.29975620805389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08530252249</v>
      </c>
      <c r="C187">
        <v>3.0366388832463871</v>
      </c>
      <c r="D187">
        <v>1.270815248843038</v>
      </c>
      <c r="E187">
        <v>-0.27464983604542914</v>
      </c>
      <c r="F187">
        <v>-1.6123219830162239</v>
      </c>
      <c r="G187">
        <v>-2.7541675270766062</v>
      </c>
      <c r="H187">
        <v>-3.7115802509269518</v>
      </c>
      <c r="I187">
        <v>-6.1550926137564357</v>
      </c>
      <c r="J187">
        <v>-4.3029190224973259</v>
      </c>
      <c r="K187">
        <v>0.27107913351281931</v>
      </c>
      <c r="L187">
        <v>13.648946213368623</v>
      </c>
      <c r="M187">
        <v>28.606745595915541</v>
      </c>
      <c r="N187">
        <v>42.569355780583059</v>
      </c>
      <c r="O187">
        <v>64.079417542068356</v>
      </c>
      <c r="P187">
        <v>81.004883915620283</v>
      </c>
      <c r="Q187">
        <v>87.586038522381372</v>
      </c>
      <c r="R187">
        <v>86.27484883408053</v>
      </c>
      <c r="S187">
        <v>82.325278106549916</v>
      </c>
      <c r="T187">
        <v>8.3139667870658212</v>
      </c>
      <c r="U187">
        <v>6.2837221742103457</v>
      </c>
      <c r="V187">
        <v>2.7230520520454133</v>
      </c>
      <c r="W187">
        <v>-1.1769215482930473</v>
      </c>
      <c r="X187">
        <v>-4.8029829093114431</v>
      </c>
      <c r="Y187">
        <v>-1.3126344590504853</v>
      </c>
      <c r="Z187">
        <v>8.8320808961604023</v>
      </c>
      <c r="AA187">
        <v>31.635069120424589</v>
      </c>
      <c r="AB187">
        <v>48.283135640975267</v>
      </c>
      <c r="AC187">
        <v>60.364570576629944</v>
      </c>
      <c r="AD187">
        <v>60.761257332237058</v>
      </c>
      <c r="AE187">
        <v>56.563618700671348</v>
      </c>
      <c r="AF187">
        <v>2.5430044048239955</v>
      </c>
      <c r="AG187">
        <v>0.78603610553860948</v>
      </c>
      <c r="AH187">
        <v>-2.2684270532363771</v>
      </c>
      <c r="AI187">
        <v>-5.5471529783745339</v>
      </c>
      <c r="AJ187">
        <v>-8.3585884767550809</v>
      </c>
      <c r="AK187">
        <v>-4.5208200194798991</v>
      </c>
      <c r="AL187">
        <v>4.9355011440770786</v>
      </c>
      <c r="AM187">
        <v>25.208607308392153</v>
      </c>
      <c r="AN187">
        <v>39.340153351752058</v>
      </c>
      <c r="AO187">
        <v>48.95638124209546</v>
      </c>
      <c r="AP187">
        <v>49.482104490094841</v>
      </c>
      <c r="AQ187">
        <v>50.144009174606168</v>
      </c>
      <c r="AR187">
        <v>2.5753410984991758</v>
      </c>
      <c r="AS187">
        <v>0.79728481222514358</v>
      </c>
      <c r="AT187">
        <v>-2.2958681358277442</v>
      </c>
      <c r="AU187">
        <v>-5.6211945402009906</v>
      </c>
      <c r="AV187">
        <v>-8.4908842558345512</v>
      </c>
      <c r="AW187">
        <v>-4.6676765630674497</v>
      </c>
      <c r="AX187">
        <v>4.8507051822350986</v>
      </c>
      <c r="AY187">
        <v>25.335933421592184</v>
      </c>
      <c r="AZ187">
        <v>39.691838950813228</v>
      </c>
      <c r="BA187">
        <v>49.580894633775365</v>
      </c>
      <c r="BB187">
        <v>50.505670422780199</v>
      </c>
      <c r="BC187">
        <v>51.231425034684726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86508567556</v>
      </c>
      <c r="C188">
        <v>0.37709090109347421</v>
      </c>
      <c r="D188">
        <v>-1.092046352521997</v>
      </c>
      <c r="E188">
        <v>-2.3889184762213023</v>
      </c>
      <c r="F188">
        <v>-3.5239092510465362</v>
      </c>
      <c r="G188">
        <v>-4.5068868260146608</v>
      </c>
      <c r="H188">
        <v>-5.3472272847028544</v>
      </c>
      <c r="I188">
        <v>-7.862425004950893</v>
      </c>
      <c r="J188">
        <v>-7.1317638900000873</v>
      </c>
      <c r="K188">
        <v>-4.4323681368307888</v>
      </c>
      <c r="L188">
        <v>3.8251875293598276</v>
      </c>
      <c r="M188">
        <v>12.853070709444095</v>
      </c>
      <c r="N188">
        <v>20.85448097477127</v>
      </c>
      <c r="O188">
        <v>31.894263765087498</v>
      </c>
      <c r="P188">
        <v>38.401789079832504</v>
      </c>
      <c r="Q188">
        <v>39.120573745898625</v>
      </c>
      <c r="R188">
        <v>39.408354278493221</v>
      </c>
      <c r="S188">
        <v>44.679128051218484</v>
      </c>
      <c r="T188">
        <v>3.4528339234204952</v>
      </c>
      <c r="U188">
        <v>2.246431567751936</v>
      </c>
      <c r="V188">
        <v>0.22940219732377198</v>
      </c>
      <c r="W188">
        <v>-1.7248342745072169</v>
      </c>
      <c r="X188">
        <v>-2.5751529698535283</v>
      </c>
      <c r="Y188">
        <v>3.2278188851969647</v>
      </c>
      <c r="Z188">
        <v>13.239691968742612</v>
      </c>
      <c r="AA188">
        <v>32.975709656868425</v>
      </c>
      <c r="AB188">
        <v>46.081780228420726</v>
      </c>
      <c r="AC188">
        <v>54.329723575512325</v>
      </c>
      <c r="AD188">
        <v>51.322695242439835</v>
      </c>
      <c r="AE188">
        <v>47.746593817934723</v>
      </c>
      <c r="AF188">
        <v>-0.76750963869130773</v>
      </c>
      <c r="AG188">
        <v>-1.5503100676059893</v>
      </c>
      <c r="AH188">
        <v>-2.8260453665416434</v>
      </c>
      <c r="AI188">
        <v>-3.9705982741328887</v>
      </c>
      <c r="AJ188">
        <v>-4.0646293701830647</v>
      </c>
      <c r="AK188">
        <v>1.1065188508351671</v>
      </c>
      <c r="AL188">
        <v>9.2939210144940549</v>
      </c>
      <c r="AM188">
        <v>25.477684772204565</v>
      </c>
      <c r="AN188">
        <v>36.869505881489339</v>
      </c>
      <c r="AO188">
        <v>45.519440243800837</v>
      </c>
      <c r="AP188">
        <v>49.796075419734493</v>
      </c>
      <c r="AQ188">
        <v>52.16302303040932</v>
      </c>
      <c r="AR188">
        <v>-0.6186690482234275</v>
      </c>
      <c r="AS188">
        <v>-1.4190203739843088</v>
      </c>
      <c r="AT188">
        <v>-2.7272673492607229</v>
      </c>
      <c r="AU188">
        <v>-3.9117191876271438</v>
      </c>
      <c r="AV188">
        <v>-4.0580225064240638</v>
      </c>
      <c r="AW188">
        <v>1.0908423332915</v>
      </c>
      <c r="AX188">
        <v>9.3219082834258149</v>
      </c>
      <c r="AY188">
        <v>25.678714326153663</v>
      </c>
      <c r="AZ188">
        <v>37.266428138467631</v>
      </c>
      <c r="BA188">
        <v>46.1636197590555</v>
      </c>
      <c r="BB188">
        <v>50.793892731554948</v>
      </c>
      <c r="BC188">
        <v>53.196220225697338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709718044188</v>
      </c>
      <c r="C189">
        <v>0.16058258698423145</v>
      </c>
      <c r="D189">
        <v>-5.3943313224821821E-2</v>
      </c>
      <c r="E189">
        <v>-0.22851545432606146</v>
      </c>
      <c r="F189">
        <v>-0.36623271996098772</v>
      </c>
      <c r="G189">
        <v>-0.47002211014467166</v>
      </c>
      <c r="H189">
        <v>-0.54264704442238965</v>
      </c>
      <c r="I189">
        <v>-0.46000716211323789</v>
      </c>
      <c r="J189">
        <v>0.18796960139802477</v>
      </c>
      <c r="K189">
        <v>1.0837090931037352</v>
      </c>
      <c r="L189">
        <v>2.8544778783038542</v>
      </c>
      <c r="M189">
        <v>3.9767490292620664</v>
      </c>
      <c r="N189">
        <v>4.2242972175877274</v>
      </c>
      <c r="O189">
        <v>2.4930892784295891</v>
      </c>
      <c r="P189">
        <v>-2.7721464910493432</v>
      </c>
      <c r="Q189">
        <v>-10.449235225362536</v>
      </c>
      <c r="R189">
        <v>-13.825824243110935</v>
      </c>
      <c r="S189">
        <v>-13.291110722172608</v>
      </c>
      <c r="T189">
        <v>-1.439199398882776</v>
      </c>
      <c r="U189">
        <v>-1.4410402991572868</v>
      </c>
      <c r="V189">
        <v>-1.3560687982449444</v>
      </c>
      <c r="W189">
        <v>-1.038057915442661</v>
      </c>
      <c r="X189">
        <v>9.3562741959388185E-2</v>
      </c>
      <c r="Y189">
        <v>3.2105338686953115</v>
      </c>
      <c r="Z189">
        <v>6.3211371027611927</v>
      </c>
      <c r="AA189">
        <v>10.36345988225329</v>
      </c>
      <c r="AB189">
        <v>11.331125508128107</v>
      </c>
      <c r="AC189">
        <v>9.442288348661398</v>
      </c>
      <c r="AD189">
        <v>0.93726472753338785</v>
      </c>
      <c r="AE189">
        <v>-2.2393265040936141</v>
      </c>
      <c r="AF189">
        <v>-2.5780496232375576</v>
      </c>
      <c r="AG189">
        <v>-2.5941118348210557</v>
      </c>
      <c r="AH189">
        <v>-2.5532051520141956</v>
      </c>
      <c r="AI189">
        <v>-2.3329289498851686</v>
      </c>
      <c r="AJ189">
        <v>-1.4801966222377505</v>
      </c>
      <c r="AK189">
        <v>0.93408396154653905</v>
      </c>
      <c r="AL189">
        <v>3.3438340007416882</v>
      </c>
      <c r="AM189">
        <v>6.3945042996888661</v>
      </c>
      <c r="AN189">
        <v>6.9884401437542154</v>
      </c>
      <c r="AO189">
        <v>5.3243376156525413</v>
      </c>
      <c r="AP189">
        <v>-0.61641099748169226</v>
      </c>
      <c r="AQ189">
        <v>-0.8569681474011881</v>
      </c>
      <c r="AR189">
        <v>-2.4234964388213101</v>
      </c>
      <c r="AS189">
        <v>-2.4572542450834041</v>
      </c>
      <c r="AT189">
        <v>-2.4485036910142091</v>
      </c>
      <c r="AU189">
        <v>-2.2664932632690538</v>
      </c>
      <c r="AV189">
        <v>-1.4617938881817532</v>
      </c>
      <c r="AW189">
        <v>0.92839134079376884</v>
      </c>
      <c r="AX189">
        <v>3.3555653386817959</v>
      </c>
      <c r="AY189">
        <v>6.453473310734231</v>
      </c>
      <c r="AZ189">
        <v>7.0595561636928315</v>
      </c>
      <c r="BA189">
        <v>5.3581058760309581</v>
      </c>
      <c r="BB189">
        <v>-0.73268674358646646</v>
      </c>
      <c r="BC189">
        <v>-1.0065380314230876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105517248587034</v>
      </c>
      <c r="BM189">
        <v>200</v>
      </c>
    </row>
    <row r="190" spans="1:65" x14ac:dyDescent="0.25">
      <c r="A190">
        <v>428</v>
      </c>
      <c r="B190">
        <v>1.6954835160842148</v>
      </c>
      <c r="C190">
        <v>1.3286571898848965</v>
      </c>
      <c r="D190">
        <v>0.9326389742271568</v>
      </c>
      <c r="E190">
        <v>0.5214575601971555</v>
      </c>
      <c r="F190">
        <v>9.6697431015979607E-2</v>
      </c>
      <c r="G190">
        <v>-0.34014723872453911</v>
      </c>
      <c r="H190">
        <v>-0.78766821670211984</v>
      </c>
      <c r="I190">
        <v>-3.6279524145928916</v>
      </c>
      <c r="J190">
        <v>-6.4967614410979539</v>
      </c>
      <c r="K190">
        <v>-9.3281175970675445</v>
      </c>
      <c r="L190">
        <v>-14.440262113630324</v>
      </c>
      <c r="M190">
        <v>-18.562292314188642</v>
      </c>
      <c r="N190">
        <v>-21.644536868300062</v>
      </c>
      <c r="O190">
        <v>-25.136506775513823</v>
      </c>
      <c r="P190">
        <v>-26.058161306383791</v>
      </c>
      <c r="Q190">
        <v>-23.603467358276621</v>
      </c>
      <c r="R190">
        <v>-20.974751324964664</v>
      </c>
      <c r="S190">
        <v>-17.938060974347774</v>
      </c>
      <c r="T190">
        <v>4.3903414003881176</v>
      </c>
      <c r="U190">
        <v>3.6786128339107158</v>
      </c>
      <c r="V190">
        <v>2.3168855971008457</v>
      </c>
      <c r="W190">
        <v>0.52650374603530059</v>
      </c>
      <c r="X190">
        <v>-2.3067839137231454</v>
      </c>
      <c r="Y190">
        <v>-5.8262082299281177</v>
      </c>
      <c r="Z190">
        <v>-7.8122614289999337</v>
      </c>
      <c r="AA190">
        <v>-9.9869422994540429</v>
      </c>
      <c r="AB190">
        <v>-11.466261769316199</v>
      </c>
      <c r="AC190">
        <v>-13.22148225062103</v>
      </c>
      <c r="AD190">
        <v>-14.544173583064604</v>
      </c>
      <c r="AE190">
        <v>-12.058370295747814</v>
      </c>
      <c r="AF190">
        <v>-0.78801164755747111</v>
      </c>
      <c r="AG190">
        <v>-1.1547270134296128</v>
      </c>
      <c r="AH190">
        <v>-1.8919068643350605</v>
      </c>
      <c r="AI190">
        <v>-2.944289099975697</v>
      </c>
      <c r="AJ190">
        <v>-4.8646710375786775</v>
      </c>
      <c r="AK190">
        <v>-7.9529103558845238</v>
      </c>
      <c r="AL190">
        <v>-10.290118171719723</v>
      </c>
      <c r="AM190">
        <v>-13.275556054389154</v>
      </c>
      <c r="AN190">
        <v>-14.773183974295042</v>
      </c>
      <c r="AO190">
        <v>-15.534581041354995</v>
      </c>
      <c r="AP190">
        <v>-14.881619355210166</v>
      </c>
      <c r="AQ190">
        <v>-14.351555149426792</v>
      </c>
      <c r="AR190">
        <v>-0.64656475782104428</v>
      </c>
      <c r="AS190">
        <v>-1.0119772669900384</v>
      </c>
      <c r="AT190">
        <v>-1.7633039342111745</v>
      </c>
      <c r="AU190">
        <v>-2.8735669082693982</v>
      </c>
      <c r="AV190">
        <v>-5.0081898033827592</v>
      </c>
      <c r="AW190">
        <v>-8.7144456820405232</v>
      </c>
      <c r="AX190">
        <v>-11.713854467847867</v>
      </c>
      <c r="AY190">
        <v>-15.71467620189372</v>
      </c>
      <c r="AZ190">
        <v>-17.695367610504331</v>
      </c>
      <c r="BA190">
        <v>-18.474315427900802</v>
      </c>
      <c r="BB190">
        <v>-16.375083423539813</v>
      </c>
      <c r="BC190">
        <v>-14.656579161675607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3.064230331039809</v>
      </c>
      <c r="BM190">
        <v>200</v>
      </c>
    </row>
    <row r="191" spans="1:65" x14ac:dyDescent="0.25">
      <c r="A191">
        <v>429</v>
      </c>
      <c r="B191">
        <v>-7.2759821646214973E-2</v>
      </c>
      <c r="C191">
        <v>0.64885190715888164</v>
      </c>
      <c r="D191">
        <v>1.3577757777183397</v>
      </c>
      <c r="E191">
        <v>2.0296847609191371</v>
      </c>
      <c r="F191">
        <v>2.6657505732304019</v>
      </c>
      <c r="G191">
        <v>3.2671110203759399</v>
      </c>
      <c r="H191">
        <v>3.8348709725979924</v>
      </c>
      <c r="I191">
        <v>6.593775827475751</v>
      </c>
      <c r="J191">
        <v>8.3273605813318632</v>
      </c>
      <c r="K191">
        <v>9.313499344858478</v>
      </c>
      <c r="L191">
        <v>9.5437167246607135</v>
      </c>
      <c r="M191">
        <v>8.1885940840122764</v>
      </c>
      <c r="N191">
        <v>5.8820103740528378</v>
      </c>
      <c r="O191">
        <v>9.0042268322682029E-3</v>
      </c>
      <c r="P191">
        <v>-8.8395395246691066</v>
      </c>
      <c r="Q191">
        <v>-19.527826938512266</v>
      </c>
      <c r="R191">
        <v>-25.730011442589088</v>
      </c>
      <c r="S191">
        <v>-32.0048307523952</v>
      </c>
      <c r="T191">
        <v>-0.70686952601914377</v>
      </c>
      <c r="U191">
        <v>-0.35375099040252378</v>
      </c>
      <c r="V191">
        <v>0.54629528124398863</v>
      </c>
      <c r="W191">
        <v>2.2437002935496442</v>
      </c>
      <c r="X191">
        <v>6.4397687562678385</v>
      </c>
      <c r="Y191">
        <v>15.408757105802446</v>
      </c>
      <c r="Z191">
        <v>22.813498452028817</v>
      </c>
      <c r="AA191">
        <v>29.494357088611782</v>
      </c>
      <c r="AB191">
        <v>27.228064495000357</v>
      </c>
      <c r="AC191">
        <v>16.292593635888338</v>
      </c>
      <c r="AD191">
        <v>-10.538562768243262</v>
      </c>
      <c r="AE191">
        <v>-12.124369598124977</v>
      </c>
      <c r="AF191">
        <v>-6.1131420978094431</v>
      </c>
      <c r="AG191">
        <v>-5.2133916057634648</v>
      </c>
      <c r="AH191">
        <v>-3.3199512969141893</v>
      </c>
      <c r="AI191">
        <v>-0.43878484069920232</v>
      </c>
      <c r="AJ191">
        <v>5.257554565105127</v>
      </c>
      <c r="AK191">
        <v>15.054062010979308</v>
      </c>
      <c r="AL191">
        <v>22.141297315559431</v>
      </c>
      <c r="AM191">
        <v>28.093989798614675</v>
      </c>
      <c r="AN191">
        <v>26.282895660116047</v>
      </c>
      <c r="AO191">
        <v>17.374270860831196</v>
      </c>
      <c r="AP191">
        <v>-5.9114303127818371</v>
      </c>
      <c r="AQ191">
        <v>-9.3820218253221768</v>
      </c>
      <c r="AR191">
        <v>-5.947404951572727</v>
      </c>
      <c r="AS191">
        <v>-5.0812300429028259</v>
      </c>
      <c r="AT191">
        <v>-3.24790326709401</v>
      </c>
      <c r="AU191">
        <v>-0.4359940426168496</v>
      </c>
      <c r="AV191">
        <v>5.1815228459040075</v>
      </c>
      <c r="AW191">
        <v>14.967753440804296</v>
      </c>
      <c r="AX191">
        <v>22.129302886993717</v>
      </c>
      <c r="AY191">
        <v>28.24740505308926</v>
      </c>
      <c r="AZ191">
        <v>26.51545694218181</v>
      </c>
      <c r="BA191">
        <v>17.583931382671171</v>
      </c>
      <c r="BB191">
        <v>-6.0002940305356471</v>
      </c>
      <c r="BC191">
        <v>-9.6326918312925063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2.973840384195817</v>
      </c>
      <c r="BM191">
        <v>200</v>
      </c>
    </row>
    <row r="192" spans="1:65" x14ac:dyDescent="0.25">
      <c r="A192">
        <v>430</v>
      </c>
      <c r="B192">
        <v>-3.2031677216717154</v>
      </c>
      <c r="C192">
        <v>-2.6500890795196073</v>
      </c>
      <c r="D192">
        <v>-2.0756306035515233</v>
      </c>
      <c r="E192">
        <v>-1.5008398650285386</v>
      </c>
      <c r="F192">
        <v>-0.92760860614979346</v>
      </c>
      <c r="G192">
        <v>-0.35768921619612482</v>
      </c>
      <c r="H192">
        <v>0.20729779977537999</v>
      </c>
      <c r="I192">
        <v>3.4177862578372435</v>
      </c>
      <c r="J192">
        <v>6.0816241244286697</v>
      </c>
      <c r="K192">
        <v>8.1779272684267408</v>
      </c>
      <c r="L192">
        <v>10.4376936228915</v>
      </c>
      <c r="M192">
        <v>10.299856598164695</v>
      </c>
      <c r="N192">
        <v>8.2330738043864127</v>
      </c>
      <c r="O192">
        <v>0.46757593982267587</v>
      </c>
      <c r="P192">
        <v>-13.933317411803648</v>
      </c>
      <c r="Q192">
        <v>-32.407389477540143</v>
      </c>
      <c r="R192">
        <v>-41.549179402257664</v>
      </c>
      <c r="S192">
        <v>-45.400090640628846</v>
      </c>
      <c r="T192">
        <v>-5.2150234759493213</v>
      </c>
      <c r="U192">
        <v>-4.5160202075930638</v>
      </c>
      <c r="V192">
        <v>-2.9486108290274067</v>
      </c>
      <c r="W192">
        <v>-0.36236125801794583</v>
      </c>
      <c r="X192">
        <v>5.2650011847661657</v>
      </c>
      <c r="Y192">
        <v>16.010038001535442</v>
      </c>
      <c r="Z192">
        <v>24.304384861817269</v>
      </c>
      <c r="AA192">
        <v>31.419598585843076</v>
      </c>
      <c r="AB192">
        <v>28.861468998599218</v>
      </c>
      <c r="AC192">
        <v>17.167194346598482</v>
      </c>
      <c r="AD192">
        <v>-11.907209777251779</v>
      </c>
      <c r="AE192">
        <v>-15.193059005704432</v>
      </c>
      <c r="AF192">
        <v>-4.2738657322936859</v>
      </c>
      <c r="AG192">
        <v>-3.2535647559171768</v>
      </c>
      <c r="AH192">
        <v>-1.1264724167745626</v>
      </c>
      <c r="AI192">
        <v>2.0667749481458748</v>
      </c>
      <c r="AJ192">
        <v>8.2587992998353617</v>
      </c>
      <c r="AK192">
        <v>18.588083946040822</v>
      </c>
      <c r="AL192">
        <v>25.770757764339429</v>
      </c>
      <c r="AM192">
        <v>31.12162854313323</v>
      </c>
      <c r="AN192">
        <v>28.248069834459557</v>
      </c>
      <c r="AO192">
        <v>17.719053965358221</v>
      </c>
      <c r="AP192">
        <v>-8.0423276336064742</v>
      </c>
      <c r="AQ192">
        <v>-11.1676805861715</v>
      </c>
      <c r="AR192">
        <v>-4.1601500581845556</v>
      </c>
      <c r="AS192">
        <v>-3.1711735586207461</v>
      </c>
      <c r="AT192">
        <v>-1.09953602682622</v>
      </c>
      <c r="AU192">
        <v>2.0313800371220267</v>
      </c>
      <c r="AV192">
        <v>8.1578638489723794</v>
      </c>
      <c r="AW192">
        <v>18.49865292724094</v>
      </c>
      <c r="AX192">
        <v>25.771067209642005</v>
      </c>
      <c r="AY192">
        <v>31.301170369920154</v>
      </c>
      <c r="AZ192">
        <v>28.505823545345795</v>
      </c>
      <c r="BA192">
        <v>17.941515592355199</v>
      </c>
      <c r="BB192">
        <v>-8.1498583588807136</v>
      </c>
      <c r="BC192">
        <v>-11.437616479257825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296146691276</v>
      </c>
      <c r="C193">
        <v>-4.5523583178206515</v>
      </c>
      <c r="D193">
        <v>-3.1647953953380799</v>
      </c>
      <c r="E193">
        <v>-1.8632272813679656</v>
      </c>
      <c r="F193">
        <v>-0.64503981548308387</v>
      </c>
      <c r="G193">
        <v>0.49231770024492361</v>
      </c>
      <c r="H193">
        <v>1.5513337582689219</v>
      </c>
      <c r="I193">
        <v>6.3920871385865494</v>
      </c>
      <c r="J193">
        <v>8.88266573004233</v>
      </c>
      <c r="K193">
        <v>9.616963530745398</v>
      </c>
      <c r="L193">
        <v>7.0767390571790241</v>
      </c>
      <c r="M193">
        <v>0.99268632685528546</v>
      </c>
      <c r="N193">
        <v>-7.0602423597350414</v>
      </c>
      <c r="O193">
        <v>-25.069234347197682</v>
      </c>
      <c r="P193">
        <v>-49.169375345183354</v>
      </c>
      <c r="Q193">
        <v>-72.943005066614731</v>
      </c>
      <c r="R193">
        <v>-81.109692914900151</v>
      </c>
      <c r="S193">
        <v>-78.274717573345029</v>
      </c>
      <c r="T193">
        <v>-6.8888646897651702</v>
      </c>
      <c r="U193">
        <v>-5.8039397923088236</v>
      </c>
      <c r="V193">
        <v>-3.626479426419027</v>
      </c>
      <c r="W193">
        <v>-0.54959849449989773</v>
      </c>
      <c r="X193">
        <v>4.8298731030687465</v>
      </c>
      <c r="Y193">
        <v>11.997203612509333</v>
      </c>
      <c r="Z193">
        <v>14.846042013972536</v>
      </c>
      <c r="AA193">
        <v>10.761269412838322</v>
      </c>
      <c r="AB193">
        <v>-0.4628344618719249</v>
      </c>
      <c r="AC193">
        <v>-19.798736810006865</v>
      </c>
      <c r="AD193">
        <v>-52.238527383029201</v>
      </c>
      <c r="AE193">
        <v>-51.151361290620521</v>
      </c>
      <c r="AF193">
        <v>-6.8679571711997154</v>
      </c>
      <c r="AG193">
        <v>-4.8324479228283037</v>
      </c>
      <c r="AH193">
        <v>-0.93510664398471777</v>
      </c>
      <c r="AI193">
        <v>4.1721525121496406</v>
      </c>
      <c r="AJ193">
        <v>12.058254353119608</v>
      </c>
      <c r="AK193">
        <v>20.368912024972818</v>
      </c>
      <c r="AL193">
        <v>22.309632163187988</v>
      </c>
      <c r="AM193">
        <v>16.261638244169514</v>
      </c>
      <c r="AN193">
        <v>5.2955347849420464</v>
      </c>
      <c r="AO193">
        <v>-10.888436087529083</v>
      </c>
      <c r="AP193">
        <v>-36.430284317812493</v>
      </c>
      <c r="AQ193">
        <v>-38.501874354804826</v>
      </c>
      <c r="AR193">
        <v>-6.7728934668282585</v>
      </c>
      <c r="AS193">
        <v>-4.7441042773506412</v>
      </c>
      <c r="AT193">
        <v>-0.85757756012973252</v>
      </c>
      <c r="AU193">
        <v>4.2400521849680208</v>
      </c>
      <c r="AV193">
        <v>12.12383145991619</v>
      </c>
      <c r="AW193">
        <v>20.457132927886796</v>
      </c>
      <c r="AX193">
        <v>22.421276714807355</v>
      </c>
      <c r="AY193">
        <v>16.356999839707008</v>
      </c>
      <c r="AZ193">
        <v>5.2923603308217828</v>
      </c>
      <c r="BA193">
        <v>-11.107779341612694</v>
      </c>
      <c r="BB193">
        <v>-37.180655107352244</v>
      </c>
      <c r="BC193">
        <v>-39.446884514426628</v>
      </c>
      <c r="BD193">
        <v>2681.2662409683335</v>
      </c>
      <c r="BE193">
        <v>2681.2662409683335</v>
      </c>
      <c r="BF193">
        <v>2681.2662409683335</v>
      </c>
      <c r="BG193">
        <v>2681.2662409683335</v>
      </c>
      <c r="BH193">
        <v>2064.5750055456169</v>
      </c>
      <c r="BI193">
        <v>2064.5750055456169</v>
      </c>
      <c r="BJ193" t="s">
        <v>65</v>
      </c>
      <c r="BK193" t="s">
        <v>65</v>
      </c>
      <c r="BL193">
        <v>31.071963152729964</v>
      </c>
      <c r="BM193">
        <v>200</v>
      </c>
    </row>
    <row r="194" spans="1:65" x14ac:dyDescent="0.25">
      <c r="A194">
        <v>432</v>
      </c>
      <c r="B194">
        <v>-3.930302993306392</v>
      </c>
      <c r="C194">
        <v>-2.2618955604822299</v>
      </c>
      <c r="D194">
        <v>-0.68052719988928589</v>
      </c>
      <c r="E194">
        <v>0.76040399314483698</v>
      </c>
      <c r="F194">
        <v>2.0672860885816853</v>
      </c>
      <c r="G194">
        <v>3.2462463198941469</v>
      </c>
      <c r="H194">
        <v>4.303161585239093</v>
      </c>
      <c r="I194">
        <v>8.3817277839416668</v>
      </c>
      <c r="J194">
        <v>9.2524088701708553</v>
      </c>
      <c r="K194">
        <v>7.8995604392972929</v>
      </c>
      <c r="L194">
        <v>0.82973157572323319</v>
      </c>
      <c r="M194">
        <v>-9.3376649161887322</v>
      </c>
      <c r="N194">
        <v>-20.566089545412392</v>
      </c>
      <c r="O194">
        <v>-42.077116192900874</v>
      </c>
      <c r="P194">
        <v>-66.4907309014947</v>
      </c>
      <c r="Q194">
        <v>-86.640333455411465</v>
      </c>
      <c r="R194">
        <v>-91.998753336081933</v>
      </c>
      <c r="S194">
        <v>-87.974163132563405</v>
      </c>
      <c r="T194">
        <v>-7.3166438553536741</v>
      </c>
      <c r="U194">
        <v>-5.5677984026654412</v>
      </c>
      <c r="V194">
        <v>-2.3640514145259472</v>
      </c>
      <c r="W194">
        <v>1.4882195977443391</v>
      </c>
      <c r="X194">
        <v>6.3140946071342521</v>
      </c>
      <c r="Y194">
        <v>7.7354710003933045</v>
      </c>
      <c r="Z194">
        <v>2.9609408030483593</v>
      </c>
      <c r="AA194">
        <v>-13.282305632449226</v>
      </c>
      <c r="AB194">
        <v>-29.75176150655512</v>
      </c>
      <c r="AC194">
        <v>-48.078216248086321</v>
      </c>
      <c r="AD194">
        <v>-67.020546535504693</v>
      </c>
      <c r="AE194">
        <v>-65.20630743901711</v>
      </c>
      <c r="AF194">
        <v>-6.1287099677793941</v>
      </c>
      <c r="AG194">
        <v>-3.9106182845764086</v>
      </c>
      <c r="AH194">
        <v>0.19011341229328849</v>
      </c>
      <c r="AI194">
        <v>5.2197663775867262</v>
      </c>
      <c r="AJ194">
        <v>11.902388174046957</v>
      </c>
      <c r="AK194">
        <v>15.591070769339563</v>
      </c>
      <c r="AL194">
        <v>12.091794262043404</v>
      </c>
      <c r="AM194">
        <v>-2.847496192490695</v>
      </c>
      <c r="AN194">
        <v>-18.609498647366649</v>
      </c>
      <c r="AO194">
        <v>-36.404745307526341</v>
      </c>
      <c r="AP194">
        <v>-56.370975375888904</v>
      </c>
      <c r="AQ194">
        <v>-56.727380681574346</v>
      </c>
      <c r="AR194">
        <v>-6.1137492452017357</v>
      </c>
      <c r="AS194">
        <v>-3.9072940797013622</v>
      </c>
      <c r="AT194">
        <v>0.17395873698228259</v>
      </c>
      <c r="AU194">
        <v>5.1842142879169471</v>
      </c>
      <c r="AV194">
        <v>11.85335300927702</v>
      </c>
      <c r="AW194">
        <v>15.559760860288097</v>
      </c>
      <c r="AX194">
        <v>12.081808228662089</v>
      </c>
      <c r="AY194">
        <v>-2.9026978607092637</v>
      </c>
      <c r="AZ194">
        <v>-18.827044505792674</v>
      </c>
      <c r="BA194">
        <v>-36.956736285537545</v>
      </c>
      <c r="BB194">
        <v>-57.636522561092875</v>
      </c>
      <c r="BC194">
        <v>-58.084825874687233</v>
      </c>
      <c r="BD194">
        <v>2538.1118332747556</v>
      </c>
      <c r="BE194">
        <v>2538.1118332747556</v>
      </c>
      <c r="BF194">
        <v>2538.1118332747556</v>
      </c>
      <c r="BG194">
        <v>2538.1118332747556</v>
      </c>
      <c r="BH194">
        <v>1954.3461116215617</v>
      </c>
      <c r="BI194">
        <v>1954.3461116215617</v>
      </c>
      <c r="BJ194" t="s">
        <v>65</v>
      </c>
      <c r="BK194" t="s">
        <v>65</v>
      </c>
      <c r="BL194">
        <v>30.841724262961339</v>
      </c>
      <c r="BM194">
        <v>200</v>
      </c>
    </row>
    <row r="195" spans="1:65" x14ac:dyDescent="0.25">
      <c r="A195">
        <v>433</v>
      </c>
      <c r="B195">
        <v>-4.2481228960796615</v>
      </c>
      <c r="C195">
        <v>-2.2812266671338315</v>
      </c>
      <c r="D195">
        <v>-0.34876663294575172</v>
      </c>
      <c r="E195">
        <v>1.4831231600673234</v>
      </c>
      <c r="F195">
        <v>3.2177990269369876</v>
      </c>
      <c r="G195">
        <v>4.8585143290248709</v>
      </c>
      <c r="H195">
        <v>6.4084226545317593</v>
      </c>
      <c r="I195">
        <v>13.96571077062897</v>
      </c>
      <c r="J195">
        <v>18.77855394757405</v>
      </c>
      <c r="K195">
        <v>21.620196291113267</v>
      </c>
      <c r="L195">
        <v>22.776527365656815</v>
      </c>
      <c r="M195">
        <v>19.907023377742362</v>
      </c>
      <c r="N195">
        <v>14.705681952948968</v>
      </c>
      <c r="O195">
        <v>1.4468239923620674</v>
      </c>
      <c r="P195">
        <v>-17.816045410180699</v>
      </c>
      <c r="Q195">
        <v>-38.674110758032676</v>
      </c>
      <c r="R195">
        <v>-47.89909105355504</v>
      </c>
      <c r="S195">
        <v>-51.309346989728553</v>
      </c>
      <c r="T195">
        <v>-6.6719466438614621</v>
      </c>
      <c r="U195">
        <v>-4.9698553207869196</v>
      </c>
      <c r="V195">
        <v>-1.6196807278714282</v>
      </c>
      <c r="W195">
        <v>2.9813886950700446</v>
      </c>
      <c r="X195">
        <v>10.726340640680037</v>
      </c>
      <c r="Y195">
        <v>20.747113238375746</v>
      </c>
      <c r="Z195">
        <v>25.224206826246139</v>
      </c>
      <c r="AA195">
        <v>23.324365893280241</v>
      </c>
      <c r="AB195">
        <v>14.188868917774725</v>
      </c>
      <c r="AC195">
        <v>-2.0334882393710507</v>
      </c>
      <c r="AD195">
        <v>-29.294196732151669</v>
      </c>
      <c r="AE195">
        <v>-28.846405105092053</v>
      </c>
      <c r="AF195">
        <v>-8.581606936183956</v>
      </c>
      <c r="AG195">
        <v>-5.7445869505023257</v>
      </c>
      <c r="AH195">
        <v>-0.30058246769347485</v>
      </c>
      <c r="AI195">
        <v>6.8677259385347549</v>
      </c>
      <c r="AJ195">
        <v>18.080034353661347</v>
      </c>
      <c r="AK195">
        <v>30.555194872601206</v>
      </c>
      <c r="AL195">
        <v>34.692909407895918</v>
      </c>
      <c r="AM195">
        <v>30.155870964889559</v>
      </c>
      <c r="AN195">
        <v>19.217353654183075</v>
      </c>
      <c r="AO195">
        <v>2.4997576420636438</v>
      </c>
      <c r="AP195">
        <v>-23.956895629426711</v>
      </c>
      <c r="AQ195">
        <v>-25.844426902218235</v>
      </c>
      <c r="AR195">
        <v>-8.567171222742461</v>
      </c>
      <c r="AS195">
        <v>-5.7545414824936021</v>
      </c>
      <c r="AT195">
        <v>-0.35260441563336742</v>
      </c>
      <c r="AU195">
        <v>6.7711175250888269</v>
      </c>
      <c r="AV195">
        <v>17.945562691461038</v>
      </c>
      <c r="AW195">
        <v>30.459042462019013</v>
      </c>
      <c r="AX195">
        <v>34.688955235956939</v>
      </c>
      <c r="AY195">
        <v>30.294330263387486</v>
      </c>
      <c r="AZ195">
        <v>19.372363643965635</v>
      </c>
      <c r="BA195">
        <v>2.5214620756734001</v>
      </c>
      <c r="BB195">
        <v>-24.434208986404762</v>
      </c>
      <c r="BC195">
        <v>-26.469114704538651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3.465247042035195</v>
      </c>
      <c r="BM195">
        <v>200</v>
      </c>
    </row>
    <row r="196" spans="1:65" x14ac:dyDescent="0.25">
      <c r="A196">
        <v>434</v>
      </c>
      <c r="B196">
        <v>-6.3623142389095113</v>
      </c>
      <c r="C196">
        <v>-3.5820471539527858</v>
      </c>
      <c r="D196">
        <v>-0.87986875345592852</v>
      </c>
      <c r="E196">
        <v>1.6526630960599087</v>
      </c>
      <c r="F196">
        <v>4.0226075937456471</v>
      </c>
      <c r="G196">
        <v>6.2367484319215265</v>
      </c>
      <c r="H196">
        <v>8.3016045875457252</v>
      </c>
      <c r="I196">
        <v>17.889997748772242</v>
      </c>
      <c r="J196">
        <v>23.287133093561827</v>
      </c>
      <c r="K196">
        <v>25.788088677514352</v>
      </c>
      <c r="L196">
        <v>24.640597236692749</v>
      </c>
      <c r="M196">
        <v>18.556281012084565</v>
      </c>
      <c r="N196">
        <v>10.052816747325652</v>
      </c>
      <c r="O196">
        <v>-8.7911415906740533</v>
      </c>
      <c r="P196">
        <v>-33.176735977045873</v>
      </c>
      <c r="Q196">
        <v>-57.165187719186441</v>
      </c>
      <c r="R196">
        <v>-67.118686564705541</v>
      </c>
      <c r="S196">
        <v>-70.871508051472205</v>
      </c>
      <c r="T196">
        <v>-8.8318004840230717</v>
      </c>
      <c r="U196">
        <v>-6.9883774722847427</v>
      </c>
      <c r="V196">
        <v>-3.4645843600775161</v>
      </c>
      <c r="W196">
        <v>1.135012934928431</v>
      </c>
      <c r="X196">
        <v>8.1523472427712935</v>
      </c>
      <c r="Y196">
        <v>15.131782638134265</v>
      </c>
      <c r="Z196">
        <v>15.90976991824096</v>
      </c>
      <c r="AA196">
        <v>7.6943991096924123</v>
      </c>
      <c r="AB196">
        <v>-5.2283112178039275</v>
      </c>
      <c r="AC196">
        <v>-23.570895235675987</v>
      </c>
      <c r="AD196">
        <v>-50.312782844905215</v>
      </c>
      <c r="AE196">
        <v>-50.877351703418405</v>
      </c>
      <c r="AF196">
        <v>-8.5407849290305293</v>
      </c>
      <c r="AG196">
        <v>-5.6085241565495547</v>
      </c>
      <c r="AH196">
        <v>-4.5455202138944273E-2</v>
      </c>
      <c r="AI196">
        <v>7.12683009226979</v>
      </c>
      <c r="AJ196">
        <v>17.847818853968036</v>
      </c>
      <c r="AK196">
        <v>28.15229305125705</v>
      </c>
      <c r="AL196">
        <v>29.449900108528411</v>
      </c>
      <c r="AM196">
        <v>19.364606537050562</v>
      </c>
      <c r="AN196">
        <v>4.1584317608397985</v>
      </c>
      <c r="AO196">
        <v>-16.503672982613391</v>
      </c>
      <c r="AP196">
        <v>-46.340975571495939</v>
      </c>
      <c r="AQ196">
        <v>-48.419323402375952</v>
      </c>
      <c r="AR196">
        <v>-8.6198626670911516</v>
      </c>
      <c r="AS196">
        <v>-5.6978420877788762</v>
      </c>
      <c r="AT196">
        <v>-0.15071811478292729</v>
      </c>
      <c r="AU196">
        <v>7.0089348629303467</v>
      </c>
      <c r="AV196">
        <v>17.734265302896819</v>
      </c>
      <c r="AW196">
        <v>28.10019937584271</v>
      </c>
      <c r="AX196">
        <v>29.468677923149002</v>
      </c>
      <c r="AY196">
        <v>19.43657471590414</v>
      </c>
      <c r="AZ196">
        <v>4.1541271757027793</v>
      </c>
      <c r="BA196">
        <v>-16.746936441230446</v>
      </c>
      <c r="BB196">
        <v>-47.214870362568547</v>
      </c>
      <c r="BC196">
        <v>-49.455170349638131</v>
      </c>
      <c r="BD196">
        <v>2829.1549250067719</v>
      </c>
      <c r="BE196">
        <v>2829.1549250067719</v>
      </c>
      <c r="BF196">
        <v>2829.1549250067719</v>
      </c>
      <c r="BG196">
        <v>2829.1549250067719</v>
      </c>
      <c r="BH196">
        <v>2178.4492922552145</v>
      </c>
      <c r="BI196">
        <v>2178.4492922552145</v>
      </c>
      <c r="BJ196" t="s">
        <v>65</v>
      </c>
      <c r="BK196" t="s">
        <v>65</v>
      </c>
      <c r="BL196">
        <v>31.787562651133811</v>
      </c>
      <c r="BM196">
        <v>200</v>
      </c>
    </row>
    <row r="197" spans="1:65" x14ac:dyDescent="0.25">
      <c r="A197">
        <v>435</v>
      </c>
      <c r="B197">
        <v>-5.5602924966464267</v>
      </c>
      <c r="C197">
        <v>-3.4863426101653521</v>
      </c>
      <c r="D197">
        <v>-1.4635408607559937</v>
      </c>
      <c r="E197">
        <v>0.4393878035788279</v>
      </c>
      <c r="F197">
        <v>2.2271855798099844</v>
      </c>
      <c r="G197">
        <v>3.9044178999062678</v>
      </c>
      <c r="H197">
        <v>5.4754801020092527</v>
      </c>
      <c r="I197">
        <v>12.898552655620232</v>
      </c>
      <c r="J197">
        <v>17.282215916663567</v>
      </c>
      <c r="K197">
        <v>19.542837782063962</v>
      </c>
      <c r="L197">
        <v>19.453102448647037</v>
      </c>
      <c r="M197">
        <v>15.544801715164368</v>
      </c>
      <c r="N197">
        <v>9.6598946514816344</v>
      </c>
      <c r="O197">
        <v>-3.9261164419667622</v>
      </c>
      <c r="P197">
        <v>-22.04530185376613</v>
      </c>
      <c r="Q197">
        <v>-40.115341007726585</v>
      </c>
      <c r="R197">
        <v>-47.428477880862225</v>
      </c>
      <c r="S197">
        <v>-49.410408241830282</v>
      </c>
      <c r="T197">
        <v>-5.5811398300579382</v>
      </c>
      <c r="U197">
        <v>-4.134991315391245</v>
      </c>
      <c r="V197">
        <v>-1.4067511961574075</v>
      </c>
      <c r="W197">
        <v>2.071754941878265</v>
      </c>
      <c r="X197">
        <v>7.1324026707367958</v>
      </c>
      <c r="Y197">
        <v>11.481754724946697</v>
      </c>
      <c r="Z197">
        <v>11.128211913851786</v>
      </c>
      <c r="AA197">
        <v>3.9941641775478876</v>
      </c>
      <c r="AB197">
        <v>-5.4032165445348088</v>
      </c>
      <c r="AC197">
        <v>-17.530958536346105</v>
      </c>
      <c r="AD197">
        <v>-33.889369613366163</v>
      </c>
      <c r="AE197">
        <v>-35.218229596354483</v>
      </c>
      <c r="AF197">
        <v>-8.5589722605101262</v>
      </c>
      <c r="AG197">
        <v>-5.7694743287672186</v>
      </c>
      <c r="AH197">
        <v>-0.52248603517768277</v>
      </c>
      <c r="AI197">
        <v>6.1389852992755483</v>
      </c>
      <c r="AJ197">
        <v>15.791331790840843</v>
      </c>
      <c r="AK197">
        <v>24.257576471540045</v>
      </c>
      <c r="AL197">
        <v>24.438985088619386</v>
      </c>
      <c r="AM197">
        <v>14.510245692519533</v>
      </c>
      <c r="AN197">
        <v>1.7186502547558713</v>
      </c>
      <c r="AO197">
        <v>-13.775276259565954</v>
      </c>
      <c r="AP197">
        <v>-32.189017552656104</v>
      </c>
      <c r="AQ197">
        <v>-32.277986654104112</v>
      </c>
      <c r="AR197">
        <v>-8.6811795537327505</v>
      </c>
      <c r="AS197">
        <v>-5.8895626266446817</v>
      </c>
      <c r="AT197">
        <v>-0.63651345659491987</v>
      </c>
      <c r="AU197">
        <v>6.0374190966281525</v>
      </c>
      <c r="AV197">
        <v>15.722032309882506</v>
      </c>
      <c r="AW197">
        <v>24.252221228703505</v>
      </c>
      <c r="AX197">
        <v>24.479563803317603</v>
      </c>
      <c r="AY197">
        <v>14.55931172030675</v>
      </c>
      <c r="AZ197">
        <v>1.6883007983178184</v>
      </c>
      <c r="BA197">
        <v>-13.991928457219998</v>
      </c>
      <c r="BB197">
        <v>-32.832423447916035</v>
      </c>
      <c r="BC197">
        <v>-33.01337712675663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2.857052306375863</v>
      </c>
      <c r="BM197">
        <v>200</v>
      </c>
    </row>
    <row r="198" spans="1:65" x14ac:dyDescent="0.25">
      <c r="A198">
        <v>436</v>
      </c>
      <c r="B198">
        <v>-1.8323321596009494</v>
      </c>
      <c r="C198">
        <v>-0.48219173605638932</v>
      </c>
      <c r="D198">
        <v>0.84535552691146487</v>
      </c>
      <c r="E198">
        <v>2.1047188895229745</v>
      </c>
      <c r="F198">
        <v>3.2980026488622221</v>
      </c>
      <c r="G198">
        <v>4.4272544988095683</v>
      </c>
      <c r="H198">
        <v>5.4944669645153041</v>
      </c>
      <c r="I198">
        <v>10.69989045764469</v>
      </c>
      <c r="J198">
        <v>14.001529493781611</v>
      </c>
      <c r="K198">
        <v>15.915405902493518</v>
      </c>
      <c r="L198">
        <v>16.508619176404672</v>
      </c>
      <c r="M198">
        <v>14.174189904893261</v>
      </c>
      <c r="N198">
        <v>10.111071607140989</v>
      </c>
      <c r="O198">
        <v>-0.17379445722671971</v>
      </c>
      <c r="P198">
        <v>-15.125964101029219</v>
      </c>
      <c r="Q198">
        <v>-31.280844943675294</v>
      </c>
      <c r="R198">
        <v>-38.298035420365125</v>
      </c>
      <c r="S198">
        <v>-40.55206282056821</v>
      </c>
      <c r="T198">
        <v>-3.9947354428143678</v>
      </c>
      <c r="U198">
        <v>-2.7790891292434061</v>
      </c>
      <c r="V198">
        <v>-0.55510025660454598</v>
      </c>
      <c r="W198">
        <v>2.1129951632761075</v>
      </c>
      <c r="X198">
        <v>5.4419818792566383</v>
      </c>
      <c r="Y198">
        <v>6.4175115847495139</v>
      </c>
      <c r="Z198">
        <v>3.1857956919238011</v>
      </c>
      <c r="AA198">
        <v>-7.6136405619472995</v>
      </c>
      <c r="AB198">
        <v>-18.312883952816481</v>
      </c>
      <c r="AC198">
        <v>-29.905482440488463</v>
      </c>
      <c r="AD198">
        <v>-41.580377146414676</v>
      </c>
      <c r="AE198">
        <v>-41.032736228128961</v>
      </c>
      <c r="AF198">
        <v>-6.0463015100352404</v>
      </c>
      <c r="AG198">
        <v>-4.0531341101942422</v>
      </c>
      <c r="AH198">
        <v>-0.36744757423892715</v>
      </c>
      <c r="AI198">
        <v>4.158141015140199</v>
      </c>
      <c r="AJ198">
        <v>10.206567982893461</v>
      </c>
      <c r="AK198">
        <v>13.789393927224058</v>
      </c>
      <c r="AL198">
        <v>11.17999563270064</v>
      </c>
      <c r="AM198">
        <v>-0.54369415018074019</v>
      </c>
      <c r="AN198">
        <v>-12.604948818525433</v>
      </c>
      <c r="AO198">
        <v>-25.600354763811868</v>
      </c>
      <c r="AP198">
        <v>-38.953485958486063</v>
      </c>
      <c r="AQ198">
        <v>-39.486871861946355</v>
      </c>
      <c r="AR198">
        <v>-6.044955555168027</v>
      </c>
      <c r="AS198">
        <v>-4.0558320595678046</v>
      </c>
      <c r="AT198">
        <v>-0.37633208552746711</v>
      </c>
      <c r="AU198">
        <v>4.1445262648492216</v>
      </c>
      <c r="AV198">
        <v>10.1945424158955</v>
      </c>
      <c r="AW198">
        <v>13.79437534477862</v>
      </c>
      <c r="AX198">
        <v>11.19486901648245</v>
      </c>
      <c r="AY198">
        <v>-0.57320322103898702</v>
      </c>
      <c r="AZ198">
        <v>-12.751949116124873</v>
      </c>
      <c r="BA198">
        <v>-25.972062772318257</v>
      </c>
      <c r="BB198">
        <v>-39.778457498512857</v>
      </c>
      <c r="BC198">
        <v>-40.364305991218359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609216691192</v>
      </c>
      <c r="C199">
        <v>-0.48811441015143842</v>
      </c>
      <c r="D199">
        <v>0.96206211590468826</v>
      </c>
      <c r="E199">
        <v>2.3159768751714047</v>
      </c>
      <c r="F199">
        <v>3.578019405010707</v>
      </c>
      <c r="G199">
        <v>4.7523932017859423</v>
      </c>
      <c r="H199">
        <v>5.8431234721208201</v>
      </c>
      <c r="I199">
        <v>10.835746549089849</v>
      </c>
      <c r="J199">
        <v>13.557760092651819</v>
      </c>
      <c r="K199">
        <v>14.749132233066661</v>
      </c>
      <c r="L199">
        <v>14.010988375215486</v>
      </c>
      <c r="M199">
        <v>10.91236700105587</v>
      </c>
      <c r="N199">
        <v>6.7770835038852981</v>
      </c>
      <c r="O199">
        <v>-1.982299366313431</v>
      </c>
      <c r="P199">
        <v>-12.831859702554238</v>
      </c>
      <c r="Q199">
        <v>-23.64507436078231</v>
      </c>
      <c r="R199">
        <v>-29.17723936395701</v>
      </c>
      <c r="S199">
        <v>-34.727706586836007</v>
      </c>
      <c r="T199">
        <v>-5.1968261633177084</v>
      </c>
      <c r="U199">
        <v>-3.7208004138297031</v>
      </c>
      <c r="V199">
        <v>-0.99830071341469595</v>
      </c>
      <c r="W199">
        <v>2.3247692046794026</v>
      </c>
      <c r="X199">
        <v>6.6811406735520915</v>
      </c>
      <c r="Y199">
        <v>8.8567916380730143</v>
      </c>
      <c r="Z199">
        <v>6.1524131442851351</v>
      </c>
      <c r="AA199">
        <v>-4.5403385901630902</v>
      </c>
      <c r="AB199">
        <v>-15.611069312513672</v>
      </c>
      <c r="AC199">
        <v>-27.976468596542862</v>
      </c>
      <c r="AD199">
        <v>-42.367626428094013</v>
      </c>
      <c r="AE199">
        <v>-44.534910312402431</v>
      </c>
      <c r="AF199">
        <v>-4.3274755722345901</v>
      </c>
      <c r="AG199">
        <v>-2.3612832961772412</v>
      </c>
      <c r="AH199">
        <v>1.2782134934050808</v>
      </c>
      <c r="AI199">
        <v>5.7544859888727924</v>
      </c>
      <c r="AJ199">
        <v>11.752091370092893</v>
      </c>
      <c r="AK199">
        <v>15.296429122990048</v>
      </c>
      <c r="AL199">
        <v>12.599818029487912</v>
      </c>
      <c r="AM199">
        <v>0.37021145452814652</v>
      </c>
      <c r="AN199">
        <v>-12.552673553472976</v>
      </c>
      <c r="AO199">
        <v>-27.040759772044424</v>
      </c>
      <c r="AP199">
        <v>-43.57578179657505</v>
      </c>
      <c r="AQ199">
        <v>-45.030689341037515</v>
      </c>
      <c r="AR199">
        <v>-4.3436340204695831</v>
      </c>
      <c r="AS199">
        <v>-2.3797175480252259</v>
      </c>
      <c r="AT199">
        <v>1.2569575863140976</v>
      </c>
      <c r="AU199">
        <v>5.732874120636458</v>
      </c>
      <c r="AV199">
        <v>11.738788871400244</v>
      </c>
      <c r="AW199">
        <v>15.307514469933004</v>
      </c>
      <c r="AX199">
        <v>12.623692984548713</v>
      </c>
      <c r="AY199">
        <v>0.34985540764684298</v>
      </c>
      <c r="AZ199">
        <v>-12.692563958825106</v>
      </c>
      <c r="BA199">
        <v>-27.409139400128083</v>
      </c>
      <c r="BB199">
        <v>-44.417080813158314</v>
      </c>
      <c r="BC199">
        <v>-45.953385471473112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2.58042266846202</v>
      </c>
      <c r="BM199">
        <v>200</v>
      </c>
    </row>
    <row r="200" spans="1:65" x14ac:dyDescent="0.25">
      <c r="A200">
        <v>438</v>
      </c>
      <c r="B200">
        <v>-4.0331444809321022</v>
      </c>
      <c r="C200">
        <v>-1.0199864942564418</v>
      </c>
      <c r="D200">
        <v>1.8697140481641061</v>
      </c>
      <c r="E200">
        <v>4.5400469317430359</v>
      </c>
      <c r="F200">
        <v>7.0024409054691983</v>
      </c>
      <c r="G200">
        <v>9.2677946778689506</v>
      </c>
      <c r="H200">
        <v>11.346500290180527</v>
      </c>
      <c r="I200">
        <v>20.422674786211431</v>
      </c>
      <c r="J200">
        <v>24.738103180379778</v>
      </c>
      <c r="K200">
        <v>26.001755722607349</v>
      </c>
      <c r="L200">
        <v>22.8828588116059</v>
      </c>
      <c r="M200">
        <v>16.18445270721476</v>
      </c>
      <c r="N200">
        <v>8.5516929636766239</v>
      </c>
      <c r="O200">
        <v>-5.2037717242819221</v>
      </c>
      <c r="P200">
        <v>-18.864983686691581</v>
      </c>
      <c r="Q200">
        <v>-29.966331686912191</v>
      </c>
      <c r="R200">
        <v>-36.550151602397776</v>
      </c>
      <c r="S200">
        <v>-48.434935901970903</v>
      </c>
      <c r="T200">
        <v>-4.2066951433435138</v>
      </c>
      <c r="U200">
        <v>-1.8907475993894947</v>
      </c>
      <c r="V200">
        <v>2.4328769100117471</v>
      </c>
      <c r="W200">
        <v>7.8355459800259073</v>
      </c>
      <c r="X200">
        <v>15.332516913886471</v>
      </c>
      <c r="Y200">
        <v>20.536506142839819</v>
      </c>
      <c r="Z200">
        <v>18.043231160046609</v>
      </c>
      <c r="AA200">
        <v>3.4639505216227384</v>
      </c>
      <c r="AB200">
        <v>-13.469538385829718</v>
      </c>
      <c r="AC200">
        <v>-33.966759223609188</v>
      </c>
      <c r="AD200">
        <v>-59.090746200917422</v>
      </c>
      <c r="AE200">
        <v>-59.633408964445202</v>
      </c>
      <c r="AF200">
        <v>-7.5328153201084653</v>
      </c>
      <c r="AG200">
        <v>-4.3541186064827846</v>
      </c>
      <c r="AH200">
        <v>1.5463737387383381</v>
      </c>
      <c r="AI200">
        <v>8.846092711777553</v>
      </c>
      <c r="AJ200">
        <v>18.782826590128533</v>
      </c>
      <c r="AK200">
        <v>25.286721092364488</v>
      </c>
      <c r="AL200">
        <v>21.922957965021251</v>
      </c>
      <c r="AM200">
        <v>4.236137561608178</v>
      </c>
      <c r="AN200">
        <v>-14.904953413018701</v>
      </c>
      <c r="AO200">
        <v>-36.635015976188917</v>
      </c>
      <c r="AP200">
        <v>-62.909672728959507</v>
      </c>
      <c r="AQ200">
        <v>-67.438348689857833</v>
      </c>
      <c r="AR200">
        <v>-7.5815462303027719</v>
      </c>
      <c r="AS200">
        <v>-4.4032336634527294</v>
      </c>
      <c r="AT200">
        <v>1.4985301406880702</v>
      </c>
      <c r="AU200">
        <v>8.8042828002653923</v>
      </c>
      <c r="AV200">
        <v>18.761914437286503</v>
      </c>
      <c r="AW200">
        <v>25.307601298138263</v>
      </c>
      <c r="AX200">
        <v>21.962889119164565</v>
      </c>
      <c r="AY200">
        <v>4.2116071726014397</v>
      </c>
      <c r="AZ200">
        <v>-15.098881051821486</v>
      </c>
      <c r="BA200">
        <v>-37.151019396665376</v>
      </c>
      <c r="BB200">
        <v>-64.10381112759066</v>
      </c>
      <c r="BC200">
        <v>-68.762164475022473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2.248570747967022</v>
      </c>
      <c r="BM200">
        <v>200</v>
      </c>
    </row>
    <row r="201" spans="1:65" x14ac:dyDescent="0.25">
      <c r="A201">
        <v>439</v>
      </c>
      <c r="B201">
        <v>-2.6134048075103502</v>
      </c>
      <c r="C201">
        <v>-0.927619273788996</v>
      </c>
      <c r="D201">
        <v>0.59108235060868763</v>
      </c>
      <c r="E201">
        <v>1.894186356859312</v>
      </c>
      <c r="F201">
        <v>2.9946187295504245</v>
      </c>
      <c r="G201">
        <v>3.9046708237062271</v>
      </c>
      <c r="H201">
        <v>4.6360281436852446</v>
      </c>
      <c r="I201">
        <v>5.8563202737723499</v>
      </c>
      <c r="J201">
        <v>3.060324834024339</v>
      </c>
      <c r="K201">
        <v>-2.2128336607123851</v>
      </c>
      <c r="L201">
        <v>-16.315653576697496</v>
      </c>
      <c r="M201">
        <v>-31.321432403828773</v>
      </c>
      <c r="N201">
        <v>-44.895851240771762</v>
      </c>
      <c r="O201">
        <v>-64.975722163340691</v>
      </c>
      <c r="P201">
        <v>-79.513044723180869</v>
      </c>
      <c r="Q201">
        <v>-84.169109945944825</v>
      </c>
      <c r="R201">
        <v>-83.946138873951313</v>
      </c>
      <c r="S201">
        <v>-86.711007405167464</v>
      </c>
      <c r="T201">
        <v>-1.4007478377062177</v>
      </c>
      <c r="U201">
        <v>-0.14133553231640561</v>
      </c>
      <c r="V201">
        <v>1.8506814594039522</v>
      </c>
      <c r="W201">
        <v>3.4691269276537069</v>
      </c>
      <c r="X201">
        <v>2.8144876745387486</v>
      </c>
      <c r="Y201">
        <v>-7.8513469692378237</v>
      </c>
      <c r="Z201">
        <v>-23.645403087366109</v>
      </c>
      <c r="AA201">
        <v>-54.240047623716478</v>
      </c>
      <c r="AB201">
        <v>-75.60701848742427</v>
      </c>
      <c r="AC201">
        <v>-91.652636618973702</v>
      </c>
      <c r="AD201">
        <v>-100.61190340694567</v>
      </c>
      <c r="AE201">
        <v>-109.16134288742413</v>
      </c>
      <c r="AF201">
        <v>2.6247803578174911</v>
      </c>
      <c r="AG201">
        <v>3.4400105439738593</v>
      </c>
      <c r="AH201">
        <v>4.6456585901716307</v>
      </c>
      <c r="AI201">
        <v>5.3769715034989591</v>
      </c>
      <c r="AJ201">
        <v>3.7583855074782568</v>
      </c>
      <c r="AK201">
        <v>-6.9462527897845572</v>
      </c>
      <c r="AL201">
        <v>-21.944175687053647</v>
      </c>
      <c r="AM201">
        <v>-51.733597841336213</v>
      </c>
      <c r="AN201">
        <v>-74.370859525285169</v>
      </c>
      <c r="AO201">
        <v>-94.538912117336636</v>
      </c>
      <c r="AP201">
        <v>-112.29718931161109</v>
      </c>
      <c r="AQ201">
        <v>-119.42407482157823</v>
      </c>
      <c r="AR201">
        <v>2.5716045958106699</v>
      </c>
      <c r="AS201">
        <v>3.4008025759450082</v>
      </c>
      <c r="AT201">
        <v>4.6328899727614976</v>
      </c>
      <c r="AU201">
        <v>5.3977155035097448</v>
      </c>
      <c r="AV201">
        <v>3.824761207583613</v>
      </c>
      <c r="AW201">
        <v>-6.8638880116986964</v>
      </c>
      <c r="AX201">
        <v>-21.922467815003664</v>
      </c>
      <c r="AY201">
        <v>-51.977613661206085</v>
      </c>
      <c r="AZ201">
        <v>-74.965526445656053</v>
      </c>
      <c r="BA201">
        <v>-95.642125390154774</v>
      </c>
      <c r="BB201">
        <v>-114.22639518393201</v>
      </c>
      <c r="BC201">
        <v>-121.4064302435457</v>
      </c>
      <c r="BD201">
        <v>2546.5918927492726</v>
      </c>
      <c r="BE201">
        <v>2546.5918927492726</v>
      </c>
      <c r="BF201">
        <v>2546.5918927492726</v>
      </c>
      <c r="BG201">
        <v>2546.5918927492726</v>
      </c>
      <c r="BH201">
        <v>1960.8757574169399</v>
      </c>
      <c r="BI201">
        <v>1960.8757574169399</v>
      </c>
      <c r="BJ201" t="s">
        <v>65</v>
      </c>
      <c r="BK201" t="s">
        <v>65</v>
      </c>
      <c r="BL201">
        <v>29.619468251904514</v>
      </c>
      <c r="BM201">
        <v>200</v>
      </c>
    </row>
    <row r="202" spans="1:65" x14ac:dyDescent="0.25">
      <c r="A202">
        <v>440</v>
      </c>
      <c r="B202">
        <v>-2.6199703780854788</v>
      </c>
      <c r="C202">
        <v>-0.9503757511479527</v>
      </c>
      <c r="D202">
        <v>0.61969979634368677</v>
      </c>
      <c r="E202">
        <v>2.0387717016793343</v>
      </c>
      <c r="F202">
        <v>3.3152720880092605</v>
      </c>
      <c r="G202">
        <v>4.4572317489875033</v>
      </c>
      <c r="H202">
        <v>5.4722980598045226</v>
      </c>
      <c r="I202">
        <v>9.2820428993069246</v>
      </c>
      <c r="J202">
        <v>10.03624418472994</v>
      </c>
      <c r="K202">
        <v>8.8682074871750114</v>
      </c>
      <c r="L202">
        <v>3.334454161142836</v>
      </c>
      <c r="M202">
        <v>-3.7387049802526522</v>
      </c>
      <c r="N202">
        <v>-10.603087052203017</v>
      </c>
      <c r="O202">
        <v>-21.209074889049219</v>
      </c>
      <c r="P202">
        <v>-28.933267218896606</v>
      </c>
      <c r="Q202">
        <v>-30.353228877732576</v>
      </c>
      <c r="R202">
        <v>-28.260802897932326</v>
      </c>
      <c r="S202">
        <v>-24.897221795795662</v>
      </c>
      <c r="T202">
        <v>-2.4195555831024729</v>
      </c>
      <c r="U202">
        <v>-0.44860655885263501</v>
      </c>
      <c r="V202">
        <v>3.101992747385693</v>
      </c>
      <c r="W202">
        <v>7.2348218830789452</v>
      </c>
      <c r="X202">
        <v>12.01004793796541</v>
      </c>
      <c r="Y202">
        <v>12.274851342790951</v>
      </c>
      <c r="Z202">
        <v>6.40653808004675</v>
      </c>
      <c r="AA202">
        <v>-9.4828376962886178</v>
      </c>
      <c r="AB202">
        <v>-22.557819915397374</v>
      </c>
      <c r="AC202">
        <v>-33.920194669278189</v>
      </c>
      <c r="AD202">
        <v>-43.191070498142039</v>
      </c>
      <c r="AE202">
        <v>-48.475589115891673</v>
      </c>
      <c r="AF202">
        <v>1.893275754678847E-2</v>
      </c>
      <c r="AG202">
        <v>1.790895440457116</v>
      </c>
      <c r="AH202">
        <v>4.9773069237768475</v>
      </c>
      <c r="AI202">
        <v>8.6685815040757337</v>
      </c>
      <c r="AJ202">
        <v>12.850932644833875</v>
      </c>
      <c r="AK202">
        <v>12.604243612156715</v>
      </c>
      <c r="AL202">
        <v>6.5614145004841422</v>
      </c>
      <c r="AM202">
        <v>-9.9201250269224239</v>
      </c>
      <c r="AN202">
        <v>-24.253203378329022</v>
      </c>
      <c r="AO202">
        <v>-38.062493799752019</v>
      </c>
      <c r="AP202">
        <v>-51.964022828685302</v>
      </c>
      <c r="AQ202">
        <v>-57.290697013119981</v>
      </c>
      <c r="AR202">
        <v>7.1833452633465744E-2</v>
      </c>
      <c r="AS202">
        <v>1.8375030990690211</v>
      </c>
      <c r="AT202">
        <v>5.0131058521526297</v>
      </c>
      <c r="AU202">
        <v>8.6928243381217953</v>
      </c>
      <c r="AV202">
        <v>12.863649357784112</v>
      </c>
      <c r="AW202">
        <v>12.612030797862495</v>
      </c>
      <c r="AX202">
        <v>6.5620437125257087</v>
      </c>
      <c r="AY202">
        <v>-9.9861139993887011</v>
      </c>
      <c r="AZ202">
        <v>-24.449299665130418</v>
      </c>
      <c r="BA202">
        <v>-38.493801616458562</v>
      </c>
      <c r="BB202">
        <v>-52.85996074828325</v>
      </c>
      <c r="BC202">
        <v>-58.232443138191215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3.361945460361497</v>
      </c>
      <c r="BM202">
        <v>200</v>
      </c>
    </row>
    <row r="203" spans="1:65" x14ac:dyDescent="0.25">
      <c r="A203">
        <v>441</v>
      </c>
      <c r="B203">
        <v>0.60864823872845697</v>
      </c>
      <c r="C203">
        <v>2.0773234588639111</v>
      </c>
      <c r="D203">
        <v>3.385757320997218</v>
      </c>
      <c r="E203">
        <v>4.4930925717433237</v>
      </c>
      <c r="F203">
        <v>5.4121640630915708</v>
      </c>
      <c r="G203">
        <v>6.1551558504376045</v>
      </c>
      <c r="H203">
        <v>6.7336312270566134</v>
      </c>
      <c r="I203">
        <v>7.3259406324509975</v>
      </c>
      <c r="J203">
        <v>4.3763343543855999</v>
      </c>
      <c r="K203">
        <v>-0.64660311590761244</v>
      </c>
      <c r="L203">
        <v>-13.235731977384798</v>
      </c>
      <c r="M203">
        <v>-25.716936104498643</v>
      </c>
      <c r="N203">
        <v>-36.117424197255474</v>
      </c>
      <c r="O203">
        <v>-49.043334252115159</v>
      </c>
      <c r="P203">
        <v>-53.538862176485125</v>
      </c>
      <c r="Q203">
        <v>-47.195905460050561</v>
      </c>
      <c r="R203">
        <v>-41.697108866403447</v>
      </c>
      <c r="S203">
        <v>-40.653760372607593</v>
      </c>
      <c r="T203">
        <v>0.68750977638233624</v>
      </c>
      <c r="U203">
        <v>1.9533631989200606</v>
      </c>
      <c r="V203">
        <v>4.0312186235066241</v>
      </c>
      <c r="W203">
        <v>5.9410399341728457</v>
      </c>
      <c r="X203">
        <v>6.3353972945291712</v>
      </c>
      <c r="Y203">
        <v>-1.1328493764178189</v>
      </c>
      <c r="Z203">
        <v>-13.096761209789587</v>
      </c>
      <c r="AA203">
        <v>-36.194378672824783</v>
      </c>
      <c r="AB203">
        <v>-51.488008622890405</v>
      </c>
      <c r="AC203">
        <v>-61.414449046234488</v>
      </c>
      <c r="AD203">
        <v>-62.873115031704884</v>
      </c>
      <c r="AE203">
        <v>-67.719640370005536</v>
      </c>
      <c r="AF203">
        <v>4.9237630226765114</v>
      </c>
      <c r="AG203">
        <v>5.4909753382681448</v>
      </c>
      <c r="AH203">
        <v>6.2898499152190537</v>
      </c>
      <c r="AI203">
        <v>6.6546792774743038</v>
      </c>
      <c r="AJ203">
        <v>5.0328116957025495</v>
      </c>
      <c r="AK203">
        <v>-3.6935247148377899</v>
      </c>
      <c r="AL203">
        <v>-15.257704481621975</v>
      </c>
      <c r="AM203">
        <v>-36.925713917311391</v>
      </c>
      <c r="AN203">
        <v>-52.053754907409669</v>
      </c>
      <c r="AO203">
        <v>-63.886964982910051</v>
      </c>
      <c r="AP203">
        <v>-72.190864925959431</v>
      </c>
      <c r="AQ203">
        <v>-79.213923980641994</v>
      </c>
      <c r="AR203">
        <v>4.9829313642860136</v>
      </c>
      <c r="AS203">
        <v>5.5511420289281608</v>
      </c>
      <c r="AT203">
        <v>6.3518279545490133</v>
      </c>
      <c r="AU203">
        <v>6.7184502878384764</v>
      </c>
      <c r="AV203">
        <v>5.095425726144506</v>
      </c>
      <c r="AW203">
        <v>-3.6553663410960473</v>
      </c>
      <c r="AX203">
        <v>-15.274252217278086</v>
      </c>
      <c r="AY203">
        <v>-37.122478546218332</v>
      </c>
      <c r="AZ203">
        <v>-52.478828597103472</v>
      </c>
      <c r="BA203">
        <v>-64.644613665375061</v>
      </c>
      <c r="BB203">
        <v>-73.491997138577517</v>
      </c>
      <c r="BC203">
        <v>-80.535934845835243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30.01023239523667</v>
      </c>
      <c r="BM203">
        <v>200</v>
      </c>
    </row>
    <row r="204" spans="1:65" x14ac:dyDescent="0.25">
      <c r="A204">
        <v>442</v>
      </c>
      <c r="B204">
        <v>-1.5618249139579681</v>
      </c>
      <c r="C204">
        <v>0.32797267303666389</v>
      </c>
      <c r="D204">
        <v>2.0742119189463142</v>
      </c>
      <c r="E204">
        <v>3.62075632959806</v>
      </c>
      <c r="F204">
        <v>4.979691600981023</v>
      </c>
      <c r="G204">
        <v>6.1625044520773749</v>
      </c>
      <c r="H204">
        <v>7.1801099508272266</v>
      </c>
      <c r="I204">
        <v>10.361952169251204</v>
      </c>
      <c r="J204">
        <v>9.7878226720415906</v>
      </c>
      <c r="K204">
        <v>6.9574967613394989</v>
      </c>
      <c r="L204">
        <v>-1.9515400229336288</v>
      </c>
      <c r="M204">
        <v>-11.671132563591744</v>
      </c>
      <c r="N204">
        <v>-20.107338463188558</v>
      </c>
      <c r="O204">
        <v>-30.854357241923285</v>
      </c>
      <c r="P204">
        <v>-34.330231809867257</v>
      </c>
      <c r="Q204">
        <v>-27.080899186031836</v>
      </c>
      <c r="R204">
        <v>-19.505446290134717</v>
      </c>
      <c r="S204">
        <v>-12.065477424245824</v>
      </c>
      <c r="T204">
        <v>-1.4875082492203651</v>
      </c>
      <c r="U204">
        <v>-5.1293631481152957E-4</v>
      </c>
      <c r="V204">
        <v>2.607832281729741</v>
      </c>
      <c r="W204">
        <v>5.4704304215192483</v>
      </c>
      <c r="X204">
        <v>8.1810078844041936</v>
      </c>
      <c r="Y204">
        <v>5.9952725728951854</v>
      </c>
      <c r="Z204">
        <v>-0.7027897707409525</v>
      </c>
      <c r="AA204">
        <v>-15.249095121117884</v>
      </c>
      <c r="AB204">
        <v>-25.062235690380824</v>
      </c>
      <c r="AC204">
        <v>-30.971261306604742</v>
      </c>
      <c r="AD204">
        <v>-29.834317002682063</v>
      </c>
      <c r="AE204">
        <v>-31.924870211623364</v>
      </c>
      <c r="AF204">
        <v>2.3974748966365533</v>
      </c>
      <c r="AG204">
        <v>3.5829806767352643</v>
      </c>
      <c r="AH204">
        <v>5.6476960075250302</v>
      </c>
      <c r="AI204">
        <v>7.8710279733577861</v>
      </c>
      <c r="AJ204">
        <v>9.7881134871429651</v>
      </c>
      <c r="AK204">
        <v>7.1257803027899307</v>
      </c>
      <c r="AL204">
        <v>0.43033533941291835</v>
      </c>
      <c r="AM204">
        <v>-14.686912997590451</v>
      </c>
      <c r="AN204">
        <v>-26.375802948832085</v>
      </c>
      <c r="AO204">
        <v>-36.32512613960602</v>
      </c>
      <c r="AP204">
        <v>-44.643727913489876</v>
      </c>
      <c r="AQ204">
        <v>-50.109922985813462</v>
      </c>
      <c r="AR204">
        <v>2.3483044038706549</v>
      </c>
      <c r="AS204">
        <v>3.5407373926387571</v>
      </c>
      <c r="AT204">
        <v>5.6186954490212297</v>
      </c>
      <c r="AU204">
        <v>7.8591787181511723</v>
      </c>
      <c r="AV204">
        <v>9.8011720159362632</v>
      </c>
      <c r="AW204">
        <v>7.1546002728707645</v>
      </c>
      <c r="AX204">
        <v>0.44234258827505202</v>
      </c>
      <c r="AY204">
        <v>-14.769603440004802</v>
      </c>
      <c r="AZ204">
        <v>-26.59027075612136</v>
      </c>
      <c r="BA204">
        <v>-36.735720509732531</v>
      </c>
      <c r="BB204">
        <v>-45.391583695141222</v>
      </c>
      <c r="BC204">
        <v>-50.899514822402431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2.210560374889994</v>
      </c>
      <c r="BM204">
        <v>200</v>
      </c>
    </row>
    <row r="205" spans="1:65" x14ac:dyDescent="0.25">
      <c r="A205">
        <v>443</v>
      </c>
      <c r="B205">
        <v>-2.788742277325257</v>
      </c>
      <c r="C205">
        <v>-0.81676557727901333</v>
      </c>
      <c r="D205">
        <v>1.0282316754529897</v>
      </c>
      <c r="E205">
        <v>2.6868431425682711</v>
      </c>
      <c r="F205">
        <v>4.1705025803439462</v>
      </c>
      <c r="G205">
        <v>5.49006872921351</v>
      </c>
      <c r="H205">
        <v>6.6558517921367493</v>
      </c>
      <c r="I205">
        <v>10.935509062716745</v>
      </c>
      <c r="J205">
        <v>11.703055556013531</v>
      </c>
      <c r="K205">
        <v>10.4043093470009</v>
      </c>
      <c r="L205">
        <v>4.8352937889144245</v>
      </c>
      <c r="M205">
        <v>-1.4729679546178487</v>
      </c>
      <c r="N205">
        <v>-6.6612245622153097</v>
      </c>
      <c r="O205">
        <v>-11.901622868881814</v>
      </c>
      <c r="P205">
        <v>-10.1204108717768</v>
      </c>
      <c r="Q205">
        <v>-0.41058628828943844</v>
      </c>
      <c r="R205">
        <v>5.7454323533689955</v>
      </c>
      <c r="S205">
        <v>7.6257718495988804</v>
      </c>
      <c r="T205">
        <v>-2.8589993634786648</v>
      </c>
      <c r="U205">
        <v>-1.2183908172844204</v>
      </c>
      <c r="V205">
        <v>1.7585217525410701</v>
      </c>
      <c r="W205">
        <v>5.2856099828867826</v>
      </c>
      <c r="X205">
        <v>9.6318424999666803</v>
      </c>
      <c r="Y205">
        <v>11.300677240360518</v>
      </c>
      <c r="Z205">
        <v>8.6446566235525566</v>
      </c>
      <c r="AA205">
        <v>1.2648944318063848</v>
      </c>
      <c r="AB205">
        <v>-3.256384481454683</v>
      </c>
      <c r="AC205">
        <v>-4.367099623080323</v>
      </c>
      <c r="AD205">
        <v>0.94583271387477241</v>
      </c>
      <c r="AE205">
        <v>-0.1453416212399139</v>
      </c>
      <c r="AF205">
        <v>1.4191727870194875</v>
      </c>
      <c r="AG205">
        <v>2.5663964452059957</v>
      </c>
      <c r="AH205">
        <v>4.6658347593710872</v>
      </c>
      <c r="AI205">
        <v>7.1923685702120208</v>
      </c>
      <c r="AJ205">
        <v>10.409979986390066</v>
      </c>
      <c r="AK205">
        <v>11.828466464488471</v>
      </c>
      <c r="AL205">
        <v>9.8258658783824391</v>
      </c>
      <c r="AM205">
        <v>2.9038496723097356</v>
      </c>
      <c r="AN205">
        <v>-3.3574644268143801</v>
      </c>
      <c r="AO205">
        <v>-9.3547658668868827</v>
      </c>
      <c r="AP205">
        <v>-16.092118541735992</v>
      </c>
      <c r="AQ205">
        <v>-20.354261897149936</v>
      </c>
      <c r="AR205">
        <v>1.5843079652790721</v>
      </c>
      <c r="AS205">
        <v>2.5879148554131675</v>
      </c>
      <c r="AT205">
        <v>4.4157121201024445</v>
      </c>
      <c r="AU205">
        <v>6.593334254511932</v>
      </c>
      <c r="AV205">
        <v>9.2895691222019678</v>
      </c>
      <c r="AW205">
        <v>10.181711647613835</v>
      </c>
      <c r="AX205">
        <v>8.0395511748838917</v>
      </c>
      <c r="AY205">
        <v>1.3117233072172663</v>
      </c>
      <c r="AZ205">
        <v>-4.6123695646534122</v>
      </c>
      <c r="BA205">
        <v>-10.205081299495683</v>
      </c>
      <c r="BB205">
        <v>-16.425719242884952</v>
      </c>
      <c r="BC205">
        <v>-20.487941337062402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230017584680972</v>
      </c>
      <c r="BM205">
        <v>200</v>
      </c>
    </row>
    <row r="206" spans="1:65" x14ac:dyDescent="0.25">
      <c r="A206">
        <v>444</v>
      </c>
      <c r="B206">
        <v>0.66895718967723006</v>
      </c>
      <c r="C206">
        <v>0.54083552436592908</v>
      </c>
      <c r="D206">
        <v>0.40719257190617586</v>
      </c>
      <c r="E206">
        <v>0.27327654700884385</v>
      </c>
      <c r="F206">
        <v>0.1398844058851656</v>
      </c>
      <c r="G206">
        <v>7.7543645419370089E-3</v>
      </c>
      <c r="H206">
        <v>-0.12243095036230944</v>
      </c>
      <c r="I206">
        <v>-0.83075393189309399</v>
      </c>
      <c r="J206">
        <v>-1.3322678609154619</v>
      </c>
      <c r="K206">
        <v>-1.5973779385392017</v>
      </c>
      <c r="L206">
        <v>-1.33982085166795</v>
      </c>
      <c r="M206">
        <v>-0.106416274632537</v>
      </c>
      <c r="N206">
        <v>1.9022535860965806</v>
      </c>
      <c r="O206">
        <v>7.3084784202554625</v>
      </c>
      <c r="P206">
        <v>16.133731418278632</v>
      </c>
      <c r="Q206">
        <v>27.39925196706093</v>
      </c>
      <c r="R206">
        <v>33.913467216092478</v>
      </c>
      <c r="S206">
        <v>40.04555990067653</v>
      </c>
      <c r="T206">
        <v>0.20831015662033103</v>
      </c>
      <c r="U206">
        <v>-4.3979358107723576E-2</v>
      </c>
      <c r="V206">
        <v>-0.55719245759401625</v>
      </c>
      <c r="W206">
        <v>-1.2914300338438822</v>
      </c>
      <c r="X206">
        <v>-2.5629350558835364</v>
      </c>
      <c r="Y206">
        <v>-3.9855895773176222</v>
      </c>
      <c r="Z206">
        <v>-3.852097534342569</v>
      </c>
      <c r="AA206">
        <v>0.1703179882241862</v>
      </c>
      <c r="AB206">
        <v>6.8756763320190757</v>
      </c>
      <c r="AC206">
        <v>17.271602829467895</v>
      </c>
      <c r="AD206">
        <v>33.983300176064631</v>
      </c>
      <c r="AE206">
        <v>35.324124683783765</v>
      </c>
      <c r="AF206">
        <v>6.3066913466264252</v>
      </c>
      <c r="AG206">
        <v>5.4603916339355383</v>
      </c>
      <c r="AH206">
        <v>3.8738125893982014</v>
      </c>
      <c r="AI206">
        <v>1.8754955003800338</v>
      </c>
      <c r="AJ206">
        <v>-0.948254503710666</v>
      </c>
      <c r="AK206">
        <v>-3.0732496138300562</v>
      </c>
      <c r="AL206">
        <v>-2.3813497865373541</v>
      </c>
      <c r="AM206">
        <v>2.7001280465337869</v>
      </c>
      <c r="AN206">
        <v>8.8584553268319244</v>
      </c>
      <c r="AO206">
        <v>16.475258104966738</v>
      </c>
      <c r="AP206">
        <v>25.845961526700517</v>
      </c>
      <c r="AQ206">
        <v>25.633732574018435</v>
      </c>
      <c r="AR206">
        <v>6.3271903861952108</v>
      </c>
      <c r="AS206">
        <v>5.4778309525199687</v>
      </c>
      <c r="AT206">
        <v>3.8852158931704239</v>
      </c>
      <c r="AU206">
        <v>1.8786732987943062</v>
      </c>
      <c r="AV206">
        <v>-0.95814822110705522</v>
      </c>
      <c r="AW206">
        <v>-3.0936238764839308</v>
      </c>
      <c r="AX206">
        <v>-2.3949450707026059</v>
      </c>
      <c r="AY206">
        <v>2.7364671240437399</v>
      </c>
      <c r="AZ206">
        <v>8.9673828398716822</v>
      </c>
      <c r="BA206">
        <v>16.690907055991815</v>
      </c>
      <c r="BB206">
        <v>26.233520950760468</v>
      </c>
      <c r="BC206">
        <v>26.054995210990985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54003206265</v>
      </c>
      <c r="C207">
        <v>3.0717245761142236</v>
      </c>
      <c r="D207">
        <v>3.8336705511829439</v>
      </c>
      <c r="E207">
        <v>4.581177920877991</v>
      </c>
      <c r="F207">
        <v>5.315017518211576</v>
      </c>
      <c r="G207">
        <v>6.0359172161283254</v>
      </c>
      <c r="H207">
        <v>6.7445640696100346</v>
      </c>
      <c r="I207">
        <v>10.772962739508603</v>
      </c>
      <c r="J207">
        <v>14.380648466641514</v>
      </c>
      <c r="K207">
        <v>17.785683263443556</v>
      </c>
      <c r="L207">
        <v>24.060859828609406</v>
      </c>
      <c r="M207">
        <v>29.801291236606282</v>
      </c>
      <c r="N207">
        <v>35.087754285789558</v>
      </c>
      <c r="O207">
        <v>44.315384060022026</v>
      </c>
      <c r="P207">
        <v>54.725029365675987</v>
      </c>
      <c r="Q207">
        <v>64.474219056077644</v>
      </c>
      <c r="R207">
        <v>68.671357663551916</v>
      </c>
      <c r="S207">
        <v>71.405513967365835</v>
      </c>
      <c r="T207">
        <v>1.9394480010451187</v>
      </c>
      <c r="U207">
        <v>2.6535647538415699</v>
      </c>
      <c r="V207">
        <v>4.1469991416368677</v>
      </c>
      <c r="W207">
        <v>6.4111186162288387</v>
      </c>
      <c r="X207">
        <v>10.936147731129067</v>
      </c>
      <c r="Y207">
        <v>19.298115092485357</v>
      </c>
      <c r="Z207">
        <v>26.505114152978528</v>
      </c>
      <c r="AA207">
        <v>37.125290375112222</v>
      </c>
      <c r="AB207">
        <v>43.661009270191535</v>
      </c>
      <c r="AC207">
        <v>48.890478976145666</v>
      </c>
      <c r="AD207">
        <v>56.311721601374558</v>
      </c>
      <c r="AE207">
        <v>64.038072149618998</v>
      </c>
      <c r="AF207">
        <v>2.1203075069062272</v>
      </c>
      <c r="AG207">
        <v>2.9950058619159643</v>
      </c>
      <c r="AH207">
        <v>4.7371495617585389</v>
      </c>
      <c r="AI207">
        <v>7.193530728549641</v>
      </c>
      <c r="AJ207">
        <v>11.622368906785836</v>
      </c>
      <c r="AK207">
        <v>18.814274077557648</v>
      </c>
      <c r="AL207">
        <v>24.67046106339528</v>
      </c>
      <c r="AM207">
        <v>33.853656423002285</v>
      </c>
      <c r="AN207">
        <v>40.774778555109847</v>
      </c>
      <c r="AO207">
        <v>48.046597265981383</v>
      </c>
      <c r="AP207">
        <v>57.043006332962996</v>
      </c>
      <c r="AQ207">
        <v>58.513606689389526</v>
      </c>
      <c r="AR207">
        <v>1.0706474616782591</v>
      </c>
      <c r="AS207">
        <v>2.0495733337233535</v>
      </c>
      <c r="AT207">
        <v>3.9860064031070621</v>
      </c>
      <c r="AU207">
        <v>6.6856639838471645</v>
      </c>
      <c r="AV207">
        <v>11.461039948511623</v>
      </c>
      <c r="AW207">
        <v>18.96649190286842</v>
      </c>
      <c r="AX207">
        <v>24.893519361196617</v>
      </c>
      <c r="AY207">
        <v>34.036749062061816</v>
      </c>
      <c r="AZ207">
        <v>40.970520251008629</v>
      </c>
      <c r="BA207">
        <v>48.413262569651017</v>
      </c>
      <c r="BB207">
        <v>57.884408421225231</v>
      </c>
      <c r="BC207">
        <v>59.281525722645405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06311539281</v>
      </c>
      <c r="C208">
        <v>7.9785798848557024</v>
      </c>
      <c r="D208">
        <v>8.432088703315479</v>
      </c>
      <c r="E208">
        <v>8.8420564815211442</v>
      </c>
      <c r="F208">
        <v>9.2117308611710378</v>
      </c>
      <c r="G208">
        <v>9.5441792695608036</v>
      </c>
      <c r="H208">
        <v>9.8422976500870529</v>
      </c>
      <c r="I208">
        <v>11.052665563213646</v>
      </c>
      <c r="J208">
        <v>11.569915645831818</v>
      </c>
      <c r="K208">
        <v>11.777771668933998</v>
      </c>
      <c r="L208">
        <v>12.0226231042192</v>
      </c>
      <c r="M208">
        <v>12.6972286451707</v>
      </c>
      <c r="N208">
        <v>14.045959492819392</v>
      </c>
      <c r="O208">
        <v>18.384497352733899</v>
      </c>
      <c r="P208">
        <v>26.176688250953013</v>
      </c>
      <c r="Q208">
        <v>35.372421549207736</v>
      </c>
      <c r="R208">
        <v>38.725932556213785</v>
      </c>
      <c r="S208">
        <v>37.423968433345571</v>
      </c>
      <c r="T208">
        <v>2.0248544789982366</v>
      </c>
      <c r="U208">
        <v>2.9555610373063064</v>
      </c>
      <c r="V208">
        <v>4.6449301299433117</v>
      </c>
      <c r="W208">
        <v>6.6521760522315896</v>
      </c>
      <c r="X208">
        <v>9.1709600068184258</v>
      </c>
      <c r="Y208">
        <v>10.474573362924676</v>
      </c>
      <c r="Z208">
        <v>9.702726837560391</v>
      </c>
      <c r="AA208">
        <v>7.94329736136197</v>
      </c>
      <c r="AB208">
        <v>8.4832697731670326</v>
      </c>
      <c r="AC208">
        <v>12.492557707200966</v>
      </c>
      <c r="AD208">
        <v>25.23173035663212</v>
      </c>
      <c r="AE208">
        <v>29.772490608012127</v>
      </c>
      <c r="AF208">
        <v>11.10184702385858</v>
      </c>
      <c r="AG208">
        <v>10.19103475458194</v>
      </c>
      <c r="AH208">
        <v>8.4327637986993107</v>
      </c>
      <c r="AI208">
        <v>6.0947110996460028</v>
      </c>
      <c r="AJ208">
        <v>2.3768614982457721</v>
      </c>
      <c r="AK208">
        <v>-1.88999050076806</v>
      </c>
      <c r="AL208">
        <v>-3.3341715228642905</v>
      </c>
      <c r="AM208">
        <v>-1.5174736031308562</v>
      </c>
      <c r="AN208">
        <v>2.8785079926114259</v>
      </c>
      <c r="AO208">
        <v>9.7271301796426908</v>
      </c>
      <c r="AP208">
        <v>20.300025569868207</v>
      </c>
      <c r="AQ208">
        <v>20.564167178375239</v>
      </c>
      <c r="AR208">
        <v>11.034434170552609</v>
      </c>
      <c r="AS208">
        <v>10.131669338197813</v>
      </c>
      <c r="AT208">
        <v>8.387951861472537</v>
      </c>
      <c r="AU208">
        <v>6.067105714110399</v>
      </c>
      <c r="AV208">
        <v>2.3708460690158999</v>
      </c>
      <c r="AW208">
        <v>-1.8820978099255703</v>
      </c>
      <c r="AX208">
        <v>-3.326752524188195</v>
      </c>
      <c r="AY208">
        <v>-1.5053765966619586</v>
      </c>
      <c r="AZ208">
        <v>2.91841716873166</v>
      </c>
      <c r="BA208">
        <v>9.8309246505614425</v>
      </c>
      <c r="BB208">
        <v>20.54154995963356</v>
      </c>
      <c r="BC208">
        <v>20.836861207781247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818710611952</v>
      </c>
      <c r="C209">
        <v>4.3248411054118421</v>
      </c>
      <c r="D209">
        <v>4.4433320620664709</v>
      </c>
      <c r="E209">
        <v>4.5415457968012163</v>
      </c>
      <c r="F209">
        <v>4.6213307730134936</v>
      </c>
      <c r="G209">
        <v>4.6844274995011537</v>
      </c>
      <c r="H209">
        <v>4.7324738647969848</v>
      </c>
      <c r="I209">
        <v>4.7847207397481304</v>
      </c>
      <c r="J209">
        <v>4.6126425117907353</v>
      </c>
      <c r="K209">
        <v>4.4014538199951829</v>
      </c>
      <c r="L209">
        <v>4.259088637121808</v>
      </c>
      <c r="M209">
        <v>4.7727220726335311</v>
      </c>
      <c r="N209">
        <v>5.9795030538993545</v>
      </c>
      <c r="O209">
        <v>9.916608153245285</v>
      </c>
      <c r="P209">
        <v>17.139877696364174</v>
      </c>
      <c r="Q209">
        <v>26.722587755072038</v>
      </c>
      <c r="R209">
        <v>31.979763258476456</v>
      </c>
      <c r="S209">
        <v>35.988724207381836</v>
      </c>
      <c r="T209">
        <v>-2.5579116014538132</v>
      </c>
      <c r="U209">
        <v>-1.9606392113350606</v>
      </c>
      <c r="V209">
        <v>-0.85223906359122026</v>
      </c>
      <c r="W209">
        <v>0.52357139018632814</v>
      </c>
      <c r="X209">
        <v>2.4442163557744645</v>
      </c>
      <c r="Y209">
        <v>4.0833361560801968</v>
      </c>
      <c r="Z209">
        <v>4.3516357905512564</v>
      </c>
      <c r="AA209">
        <v>4.1500912949647697</v>
      </c>
      <c r="AB209">
        <v>4.77482023078929</v>
      </c>
      <c r="AC209">
        <v>7.4596170960312955</v>
      </c>
      <c r="AD209">
        <v>19.169160333811636</v>
      </c>
      <c r="AE209">
        <v>28.663032034189975</v>
      </c>
      <c r="AF209">
        <v>6.0161878383792331</v>
      </c>
      <c r="AG209">
        <v>5.4091079728591644</v>
      </c>
      <c r="AH209">
        <v>4.1533280422966641</v>
      </c>
      <c r="AI209">
        <v>2.2891056454428513</v>
      </c>
      <c r="AJ209">
        <v>-1.2697712187357406</v>
      </c>
      <c r="AK209">
        <v>-7.0889728866398851</v>
      </c>
      <c r="AL209">
        <v>-11.048920956325814</v>
      </c>
      <c r="AM209">
        <v>-13.847951450828011</v>
      </c>
      <c r="AN209">
        <v>-12.064451751593111</v>
      </c>
      <c r="AO209">
        <v>-6.0614769565558309</v>
      </c>
      <c r="AP209">
        <v>7.8436573011986255</v>
      </c>
      <c r="AQ209">
        <v>9.4512160550946209</v>
      </c>
      <c r="AR209">
        <v>5.9707231122634736</v>
      </c>
      <c r="AS209">
        <v>5.3734339516827569</v>
      </c>
      <c r="AT209">
        <v>4.135061520767688</v>
      </c>
      <c r="AU209">
        <v>2.2906018957187522</v>
      </c>
      <c r="AV209">
        <v>-1.2467382368755442</v>
      </c>
      <c r="AW209">
        <v>-7.065620173317896</v>
      </c>
      <c r="AX209">
        <v>-11.049033456767971</v>
      </c>
      <c r="AY209">
        <v>-13.895995845417467</v>
      </c>
      <c r="AZ209">
        <v>-12.131739227304664</v>
      </c>
      <c r="BA209">
        <v>-6.1154300973114557</v>
      </c>
      <c r="BB209">
        <v>7.8772318663528074</v>
      </c>
      <c r="BC209">
        <v>9.5341994338984932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3.631865942408318</v>
      </c>
      <c r="BM209">
        <v>200</v>
      </c>
    </row>
    <row r="210" spans="1:65" x14ac:dyDescent="0.25">
      <c r="A210">
        <v>448</v>
      </c>
      <c r="B210">
        <v>1.4120338464809064</v>
      </c>
      <c r="C210">
        <v>2.5574512721860536</v>
      </c>
      <c r="D210">
        <v>3.6526515767847103</v>
      </c>
      <c r="E210">
        <v>4.6619040652015613</v>
      </c>
      <c r="F210">
        <v>5.5902912825419451</v>
      </c>
      <c r="G210">
        <v>6.4426417964625475</v>
      </c>
      <c r="H210">
        <v>7.2235418801044196</v>
      </c>
      <c r="I210">
        <v>10.637498193988362</v>
      </c>
      <c r="J210">
        <v>12.337418773452624</v>
      </c>
      <c r="K210">
        <v>13.023571645006115</v>
      </c>
      <c r="L210">
        <v>12.763876925894966</v>
      </c>
      <c r="M210">
        <v>11.801085073817468</v>
      </c>
      <c r="N210">
        <v>11.002273879124614</v>
      </c>
      <c r="O210">
        <v>10.825231133861427</v>
      </c>
      <c r="P210">
        <v>13.197864736066157</v>
      </c>
      <c r="Q210">
        <v>17.728207424244356</v>
      </c>
      <c r="R210">
        <v>19.568193354175534</v>
      </c>
      <c r="S210">
        <v>18.145242207268652</v>
      </c>
      <c r="T210">
        <v>0.64520502179907235</v>
      </c>
      <c r="U210">
        <v>1.9465412000552877</v>
      </c>
      <c r="V210">
        <v>4.3805317474638477</v>
      </c>
      <c r="W210">
        <v>7.4414343313224798</v>
      </c>
      <c r="X210">
        <v>11.805238471320202</v>
      </c>
      <c r="Y210">
        <v>15.567083880031197</v>
      </c>
      <c r="Z210">
        <v>15.762954884184637</v>
      </c>
      <c r="AA210">
        <v>12.557111799494786</v>
      </c>
      <c r="AB210">
        <v>9.2136306605106189</v>
      </c>
      <c r="AC210">
        <v>6.7066312014376486</v>
      </c>
      <c r="AD210">
        <v>9.8601528756610968</v>
      </c>
      <c r="AE210">
        <v>16.009175403470451</v>
      </c>
      <c r="AF210">
        <v>3.8922904572095964</v>
      </c>
      <c r="AG210">
        <v>4.300398250743978</v>
      </c>
      <c r="AH210">
        <v>4.953254127962464</v>
      </c>
      <c r="AI210">
        <v>5.5107235898221862</v>
      </c>
      <c r="AJ210">
        <v>5.4602790750456212</v>
      </c>
      <c r="AK210">
        <v>2.7493062491690949</v>
      </c>
      <c r="AL210">
        <v>-1.0686438645839125</v>
      </c>
      <c r="AM210">
        <v>-7.2178545790420321</v>
      </c>
      <c r="AN210">
        <v>-9.7630392258026699</v>
      </c>
      <c r="AO210">
        <v>-8.9751689198273858</v>
      </c>
      <c r="AP210">
        <v>-2.0151614158574196</v>
      </c>
      <c r="AQ210">
        <v>-2.3866077349999486</v>
      </c>
      <c r="AR210">
        <v>3.8491923831333876</v>
      </c>
      <c r="AS210">
        <v>4.2645989351654947</v>
      </c>
      <c r="AT210">
        <v>4.9306470075685667</v>
      </c>
      <c r="AU210">
        <v>5.5036054725488697</v>
      </c>
      <c r="AV210">
        <v>5.4716782135891959</v>
      </c>
      <c r="AW210">
        <v>2.7655827594539466</v>
      </c>
      <c r="AX210">
        <v>-1.0667116239454488</v>
      </c>
      <c r="AY210">
        <v>-7.2543024444476218</v>
      </c>
      <c r="AZ210">
        <v>-9.8268382511149106</v>
      </c>
      <c r="BA210">
        <v>-9.0567885410378075</v>
      </c>
      <c r="BB210">
        <v>-2.0951148674273194</v>
      </c>
      <c r="BC210">
        <v>-2.4445805734596426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71235231762</v>
      </c>
      <c r="C211">
        <v>12.07762054640682</v>
      </c>
      <c r="D211">
        <v>14.542395019306875</v>
      </c>
      <c r="E211">
        <v>16.818657397213514</v>
      </c>
      <c r="F211">
        <v>18.916595089746927</v>
      </c>
      <c r="G211">
        <v>20.845912837006082</v>
      </c>
      <c r="H211">
        <v>22.615854256467159</v>
      </c>
      <c r="I211">
        <v>30.353151141848041</v>
      </c>
      <c r="J211">
        <v>34.081811434545983</v>
      </c>
      <c r="K211">
        <v>35.308577455586551</v>
      </c>
      <c r="L211">
        <v>33.281691181046291</v>
      </c>
      <c r="M211">
        <v>28.635324364600436</v>
      </c>
      <c r="N211">
        <v>23.544601791268967</v>
      </c>
      <c r="O211">
        <v>15.282739644729842</v>
      </c>
      <c r="P211">
        <v>9.1004597888825334</v>
      </c>
      <c r="Q211">
        <v>6.8790118473641133</v>
      </c>
      <c r="R211">
        <v>6.0932787080012627</v>
      </c>
      <c r="S211">
        <v>2.4610428518548333</v>
      </c>
      <c r="T211">
        <v>11.043759224192081</v>
      </c>
      <c r="U211">
        <v>13.185478059932477</v>
      </c>
      <c r="V211">
        <v>17.152157584808258</v>
      </c>
      <c r="W211">
        <v>22.043201002080391</v>
      </c>
      <c r="X211">
        <v>28.679774007184385</v>
      </c>
      <c r="Y211">
        <v>33.188443791261903</v>
      </c>
      <c r="Z211">
        <v>31.47830588776969</v>
      </c>
      <c r="AA211">
        <v>22.19890046749093</v>
      </c>
      <c r="AB211">
        <v>13.328029382269138</v>
      </c>
      <c r="AC211">
        <v>5.4209461314138476</v>
      </c>
      <c r="AD211">
        <v>3.60924638431917</v>
      </c>
      <c r="AE211">
        <v>8.9839384209769442</v>
      </c>
      <c r="AF211">
        <v>11.837611755491501</v>
      </c>
      <c r="AG211">
        <v>12.691165372351044</v>
      </c>
      <c r="AH211">
        <v>14.114613466951752</v>
      </c>
      <c r="AI211">
        <v>15.487358129255766</v>
      </c>
      <c r="AJ211">
        <v>16.078084826439547</v>
      </c>
      <c r="AK211">
        <v>12.095289866651537</v>
      </c>
      <c r="AL211">
        <v>5.4030772020071529</v>
      </c>
      <c r="AM211">
        <v>-7.2265927490204609</v>
      </c>
      <c r="AN211">
        <v>-14.890528413457963</v>
      </c>
      <c r="AO211">
        <v>-18.578499495353547</v>
      </c>
      <c r="AP211">
        <v>-14.642881845400094</v>
      </c>
      <c r="AQ211">
        <v>-15.283672799254189</v>
      </c>
      <c r="AR211">
        <v>11.653226983777756</v>
      </c>
      <c r="AS211">
        <v>12.653135069370588</v>
      </c>
      <c r="AT211">
        <v>14.353618117281878</v>
      </c>
      <c r="AU211">
        <v>16.082573687591569</v>
      </c>
      <c r="AV211">
        <v>17.205900245390939</v>
      </c>
      <c r="AW211">
        <v>13.756148442277475</v>
      </c>
      <c r="AX211">
        <v>7.1951441991140177</v>
      </c>
      <c r="AY211">
        <v>-5.6826156135141028</v>
      </c>
      <c r="AZ211">
        <v>-13.768278698016791</v>
      </c>
      <c r="BA211">
        <v>-17.997853294828836</v>
      </c>
      <c r="BB211">
        <v>-14.830180444414809</v>
      </c>
      <c r="BC211">
        <v>-15.682992399062915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7225693964</v>
      </c>
      <c r="C212">
        <v>21.942803981855814</v>
      </c>
      <c r="D212">
        <v>24.782864940151097</v>
      </c>
      <c r="E212">
        <v>27.362501386879941</v>
      </c>
      <c r="F212">
        <v>29.696440262153985</v>
      </c>
      <c r="G212">
        <v>31.798697978336136</v>
      </c>
      <c r="H212">
        <v>33.68261241674643</v>
      </c>
      <c r="I212">
        <v>41.069753774326607</v>
      </c>
      <c r="J212">
        <v>43.183177895951829</v>
      </c>
      <c r="K212">
        <v>42.049354087714889</v>
      </c>
      <c r="L212">
        <v>34.3843139488622</v>
      </c>
      <c r="M212">
        <v>24.129962033294859</v>
      </c>
      <c r="N212">
        <v>14.178607223489029</v>
      </c>
      <c r="O212">
        <v>-0.89444699535368155</v>
      </c>
      <c r="P212">
        <v>-11.456751379174539</v>
      </c>
      <c r="Q212">
        <v>-14.401059764491409</v>
      </c>
      <c r="R212">
        <v>-14.803770671039246</v>
      </c>
      <c r="S212">
        <v>-19.590251736404038</v>
      </c>
      <c r="T212">
        <v>10.281232300706419</v>
      </c>
      <c r="U212">
        <v>13.558040574270583</v>
      </c>
      <c r="V212">
        <v>19.549112178594839</v>
      </c>
      <c r="W212">
        <v>26.748397653088492</v>
      </c>
      <c r="X212">
        <v>35.900066008822257</v>
      </c>
      <c r="Y212">
        <v>40.039071133425097</v>
      </c>
      <c r="Z212">
        <v>34.664110691671468</v>
      </c>
      <c r="AA212">
        <v>16.671977517716126</v>
      </c>
      <c r="AB212">
        <v>1.6694807256829174</v>
      </c>
      <c r="AC212">
        <v>-10.181442709826099</v>
      </c>
      <c r="AD212">
        <v>-12.842200342234044</v>
      </c>
      <c r="AE212">
        <v>-10.642582340062642</v>
      </c>
      <c r="AF212">
        <v>20.421764985662573</v>
      </c>
      <c r="AG212">
        <v>21.716288950741763</v>
      </c>
      <c r="AH212">
        <v>23.891788912538473</v>
      </c>
      <c r="AI212">
        <v>26.030054338774395</v>
      </c>
      <c r="AJ212">
        <v>27.092862029432368</v>
      </c>
      <c r="AK212">
        <v>21.300301830557562</v>
      </c>
      <c r="AL212">
        <v>11.019095047023683</v>
      </c>
      <c r="AM212">
        <v>-9.7474746810752997</v>
      </c>
      <c r="AN212">
        <v>-24.177846027670437</v>
      </c>
      <c r="AO212">
        <v>-34.37811968714059</v>
      </c>
      <c r="AP212">
        <v>-36.419848055955427</v>
      </c>
      <c r="AQ212">
        <v>-37.967274020002243</v>
      </c>
      <c r="AR212">
        <v>20.38920654664933</v>
      </c>
      <c r="AS212">
        <v>21.692927091825492</v>
      </c>
      <c r="AT212">
        <v>23.885272982328495</v>
      </c>
      <c r="AU212">
        <v>26.043716963278783</v>
      </c>
      <c r="AV212">
        <v>27.131087901278438</v>
      </c>
      <c r="AW212">
        <v>21.340354982699733</v>
      </c>
      <c r="AX212">
        <v>11.025833946558816</v>
      </c>
      <c r="AY212">
        <v>-9.8521111258362968</v>
      </c>
      <c r="AZ212">
        <v>-24.406174847341756</v>
      </c>
      <c r="BA212">
        <v>-34.765816848545263</v>
      </c>
      <c r="BB212">
        <v>-37.037482084755837</v>
      </c>
      <c r="BC212">
        <v>-38.585655029445761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2.938660547184327</v>
      </c>
      <c r="BM212">
        <v>200</v>
      </c>
    </row>
    <row r="213" spans="1:65" x14ac:dyDescent="0.25">
      <c r="A213">
        <v>451</v>
      </c>
      <c r="B213">
        <v>26.530497477816606</v>
      </c>
      <c r="C213">
        <v>26.836045080284379</v>
      </c>
      <c r="D213">
        <v>27.029612312836417</v>
      </c>
      <c r="E213">
        <v>27.106853635890658</v>
      </c>
      <c r="F213">
        <v>27.075704200495849</v>
      </c>
      <c r="G213">
        <v>26.943690421762298</v>
      </c>
      <c r="H213">
        <v>26.717948944848384</v>
      </c>
      <c r="I213">
        <v>23.750162211817749</v>
      </c>
      <c r="J213">
        <v>18.954168971297495</v>
      </c>
      <c r="K213">
        <v>13.129911104986514</v>
      </c>
      <c r="L213">
        <v>0.6784884460429158</v>
      </c>
      <c r="M213">
        <v>-10.815519430390081</v>
      </c>
      <c r="N213">
        <v>-20.280025763850656</v>
      </c>
      <c r="O213">
        <v>-32.601357221259676</v>
      </c>
      <c r="P213">
        <v>-38.909532533981732</v>
      </c>
      <c r="Q213">
        <v>-36.807074271678552</v>
      </c>
      <c r="R213">
        <v>-33.266546944967224</v>
      </c>
      <c r="S213">
        <v>-31.048027719485923</v>
      </c>
      <c r="T213">
        <v>24.107412504103255</v>
      </c>
      <c r="U213">
        <v>23.795364897369957</v>
      </c>
      <c r="V213">
        <v>22.985895564776872</v>
      </c>
      <c r="W213">
        <v>21.418808186342634</v>
      </c>
      <c r="X213">
        <v>17.360549160930564</v>
      </c>
      <c r="Y213">
        <v>7.7392531357754759</v>
      </c>
      <c r="Z213">
        <v>-1.8976566930372503</v>
      </c>
      <c r="AA213">
        <v>-16.823030744423789</v>
      </c>
      <c r="AB213">
        <v>-25.165667199893647</v>
      </c>
      <c r="AC213">
        <v>-29.183219487167733</v>
      </c>
      <c r="AD213">
        <v>-23.613228197496351</v>
      </c>
      <c r="AE213">
        <v>-19.457737424428412</v>
      </c>
      <c r="AF213">
        <v>26.856105224127361</v>
      </c>
      <c r="AG213">
        <v>25.072726150828437</v>
      </c>
      <c r="AH213">
        <v>21.436870219578434</v>
      </c>
      <c r="AI213">
        <v>16.133475696532493</v>
      </c>
      <c r="AJ213">
        <v>6.1386060420896147</v>
      </c>
      <c r="AK213">
        <v>-10.706457146293994</v>
      </c>
      <c r="AL213">
        <v>-23.92264116262935</v>
      </c>
      <c r="AM213">
        <v>-41.034644310822962</v>
      </c>
      <c r="AN213">
        <v>-49.344644503616713</v>
      </c>
      <c r="AO213">
        <v>-52.975900328354754</v>
      </c>
      <c r="AP213">
        <v>-49.532451121053271</v>
      </c>
      <c r="AQ213">
        <v>-50.152413186774147</v>
      </c>
      <c r="AR213">
        <v>27.860125514697838</v>
      </c>
      <c r="AS213">
        <v>25.980233958361048</v>
      </c>
      <c r="AT213">
        <v>22.163900456776688</v>
      </c>
      <c r="AU213">
        <v>16.633150603248616</v>
      </c>
      <c r="AV213">
        <v>6.3099614645637656</v>
      </c>
      <c r="AW213">
        <v>-10.845289123630684</v>
      </c>
      <c r="AX213">
        <v>-24.146660037669271</v>
      </c>
      <c r="AY213">
        <v>-41.247770530626681</v>
      </c>
      <c r="AZ213">
        <v>-49.582429485782804</v>
      </c>
      <c r="BA213">
        <v>-53.384504175681691</v>
      </c>
      <c r="BB213">
        <v>-50.399634006889833</v>
      </c>
      <c r="BC213">
        <v>-50.884147854778625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30.350644970433855</v>
      </c>
      <c r="BM213">
        <v>200</v>
      </c>
    </row>
    <row r="214" spans="1:65" x14ac:dyDescent="0.25">
      <c r="A214">
        <v>452</v>
      </c>
      <c r="B214">
        <v>20.067301891682071</v>
      </c>
      <c r="C214">
        <v>20.490712200402079</v>
      </c>
      <c r="D214">
        <v>20.790606806036852</v>
      </c>
      <c r="E214">
        <v>20.959061742145195</v>
      </c>
      <c r="F214">
        <v>21.004739697221346</v>
      </c>
      <c r="G214">
        <v>20.935864524842806</v>
      </c>
      <c r="H214">
        <v>20.760241424825772</v>
      </c>
      <c r="I214">
        <v>17.853823908126621</v>
      </c>
      <c r="J214">
        <v>12.797377507993424</v>
      </c>
      <c r="K214">
        <v>6.4838449924301687</v>
      </c>
      <c r="L214">
        <v>-7.3611561927491849</v>
      </c>
      <c r="M214">
        <v>-20.501363054150346</v>
      </c>
      <c r="N214">
        <v>-31.639129548738723</v>
      </c>
      <c r="O214">
        <v>-46.935096825826975</v>
      </c>
      <c r="P214">
        <v>-56.249831787530539</v>
      </c>
      <c r="Q214">
        <v>-55.948778288459621</v>
      </c>
      <c r="R214">
        <v>-52.215255737210335</v>
      </c>
      <c r="S214">
        <v>-48.14531288400002</v>
      </c>
      <c r="T214">
        <v>25.659152536643901</v>
      </c>
      <c r="U214">
        <v>25.438092562939662</v>
      </c>
      <c r="V214">
        <v>24.727081947767751</v>
      </c>
      <c r="W214">
        <v>23.108222753223036</v>
      </c>
      <c r="X214">
        <v>18.385718076492918</v>
      </c>
      <c r="Y214">
        <v>6.1594286764943966</v>
      </c>
      <c r="Z214">
        <v>-6.7111758614151613</v>
      </c>
      <c r="AA214">
        <v>-27.52920543209726</v>
      </c>
      <c r="AB214">
        <v>-39.858406095015091</v>
      </c>
      <c r="AC214">
        <v>-46.665788896011819</v>
      </c>
      <c r="AD214">
        <v>-40.508643060053956</v>
      </c>
      <c r="AE214">
        <v>-34.450032222542312</v>
      </c>
      <c r="AF214">
        <v>23.278397582062528</v>
      </c>
      <c r="AG214">
        <v>22.134252146807157</v>
      </c>
      <c r="AH214">
        <v>19.594439129910352</v>
      </c>
      <c r="AI214">
        <v>15.428064947253933</v>
      </c>
      <c r="AJ214">
        <v>6.2570220969047217</v>
      </c>
      <c r="AK214">
        <v>-12.544387897232626</v>
      </c>
      <c r="AL214">
        <v>-29.80953354488766</v>
      </c>
      <c r="AM214">
        <v>-55.304822563277121</v>
      </c>
      <c r="AN214">
        <v>-69.306710994299976</v>
      </c>
      <c r="AO214">
        <v>-76.492024203546137</v>
      </c>
      <c r="AP214">
        <v>-71.752274604443485</v>
      </c>
      <c r="AQ214">
        <v>-72.10719572812441</v>
      </c>
      <c r="AR214">
        <v>23.250144879958455</v>
      </c>
      <c r="AS214">
        <v>22.120095436514024</v>
      </c>
      <c r="AT214">
        <v>19.605747026828489</v>
      </c>
      <c r="AU214">
        <v>15.468983269783729</v>
      </c>
      <c r="AV214">
        <v>6.3307872498313822</v>
      </c>
      <c r="AW214">
        <v>-12.477739936386165</v>
      </c>
      <c r="AX214">
        <v>-29.808827882953636</v>
      </c>
      <c r="AY214">
        <v>-55.508721837017816</v>
      </c>
      <c r="AZ214">
        <v>-69.729732723893335</v>
      </c>
      <c r="BA214">
        <v>-77.185919814566077</v>
      </c>
      <c r="BB214">
        <v>-72.801184407180827</v>
      </c>
      <c r="BC214">
        <v>-73.142322364274719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31.209048504331939</v>
      </c>
      <c r="BM214">
        <v>200</v>
      </c>
    </row>
    <row r="215" spans="1:65" x14ac:dyDescent="0.25">
      <c r="A215">
        <v>453</v>
      </c>
      <c r="B215">
        <v>21.4509884813871</v>
      </c>
      <c r="C215">
        <v>21.59192310459003</v>
      </c>
      <c r="D215">
        <v>21.655993488284494</v>
      </c>
      <c r="E215">
        <v>21.642185424147893</v>
      </c>
      <c r="F215">
        <v>21.555528143552202</v>
      </c>
      <c r="G215">
        <v>21.400800240447339</v>
      </c>
      <c r="H215">
        <v>21.182541081863487</v>
      </c>
      <c r="I215">
        <v>18.765542977033991</v>
      </c>
      <c r="J215">
        <v>15.067921262637284</v>
      </c>
      <c r="K215">
        <v>10.599920801189905</v>
      </c>
      <c r="L215">
        <v>0.88622306917029992</v>
      </c>
      <c r="M215">
        <v>-8.4575617319073562</v>
      </c>
      <c r="N215">
        <v>-16.621265941981072</v>
      </c>
      <c r="O215">
        <v>-28.67604088797507</v>
      </c>
      <c r="P215">
        <v>-37.950667551558126</v>
      </c>
      <c r="Q215">
        <v>-41.710336498714526</v>
      </c>
      <c r="R215">
        <v>-41.355828399481581</v>
      </c>
      <c r="S215">
        <v>-40.085403123516421</v>
      </c>
      <c r="T215">
        <v>20.133272796607898</v>
      </c>
      <c r="U215">
        <v>20.471520740812515</v>
      </c>
      <c r="V215">
        <v>20.885899770552093</v>
      </c>
      <c r="W215">
        <v>20.876303244334661</v>
      </c>
      <c r="X215">
        <v>19.09973763998811</v>
      </c>
      <c r="Y215">
        <v>11.646952257956464</v>
      </c>
      <c r="Z215">
        <v>2.4139994094323631</v>
      </c>
      <c r="AA215">
        <v>-13.751483862121313</v>
      </c>
      <c r="AB215">
        <v>-23.865882414047178</v>
      </c>
      <c r="AC215">
        <v>-30.037256708905364</v>
      </c>
      <c r="AD215">
        <v>-28.723442920754184</v>
      </c>
      <c r="AE215">
        <v>-28.311444170927015</v>
      </c>
      <c r="AF215">
        <v>23.653751697374215</v>
      </c>
      <c r="AG215">
        <v>23.012009428880557</v>
      </c>
      <c r="AH215">
        <v>21.562832192109706</v>
      </c>
      <c r="AI215">
        <v>19.131997428192964</v>
      </c>
      <c r="AJ215">
        <v>13.625908551744976</v>
      </c>
      <c r="AK215">
        <v>1.8884497080353531</v>
      </c>
      <c r="AL215">
        <v>-9.3406425016411685</v>
      </c>
      <c r="AM215">
        <v>-27.022767730421478</v>
      </c>
      <c r="AN215">
        <v>-38.043901654664303</v>
      </c>
      <c r="AO215">
        <v>-45.85278919326592</v>
      </c>
      <c r="AP215">
        <v>-48.575072484466489</v>
      </c>
      <c r="AQ215">
        <v>-49.530695103897557</v>
      </c>
      <c r="AR215">
        <v>23.610118121823245</v>
      </c>
      <c r="AS215">
        <v>22.975635437364264</v>
      </c>
      <c r="AT215">
        <v>21.540024133574754</v>
      </c>
      <c r="AU215">
        <v>19.126057062714835</v>
      </c>
      <c r="AV215">
        <v>13.642395456817599</v>
      </c>
      <c r="AW215">
        <v>1.9150925944234203</v>
      </c>
      <c r="AX215">
        <v>-9.3357165614935127</v>
      </c>
      <c r="AY215">
        <v>-27.113408452788882</v>
      </c>
      <c r="AZ215">
        <v>-38.255728789172579</v>
      </c>
      <c r="BA215">
        <v>-46.233607916229268</v>
      </c>
      <c r="BB215">
        <v>-49.220335617467597</v>
      </c>
      <c r="BC215">
        <v>-50.195426814580379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30.563718665744815</v>
      </c>
      <c r="BM215">
        <v>200</v>
      </c>
    </row>
    <row r="216" spans="1:65" x14ac:dyDescent="0.25">
      <c r="A216">
        <v>454</v>
      </c>
      <c r="B216">
        <v>19.995365191456603</v>
      </c>
      <c r="C216">
        <v>19.881923288140658</v>
      </c>
      <c r="D216">
        <v>19.694494951554358</v>
      </c>
      <c r="E216">
        <v>19.440496084959584</v>
      </c>
      <c r="F216">
        <v>19.124435756831122</v>
      </c>
      <c r="G216">
        <v>18.750596332443997</v>
      </c>
      <c r="H216">
        <v>18.323043817787891</v>
      </c>
      <c r="I216">
        <v>14.832592215015399</v>
      </c>
      <c r="J216">
        <v>10.34346165422556</v>
      </c>
      <c r="K216">
        <v>5.2640057349981344</v>
      </c>
      <c r="L216">
        <v>-5.2764544600080594</v>
      </c>
      <c r="M216">
        <v>-15.108282262566233</v>
      </c>
      <c r="N216">
        <v>-23.552727293954661</v>
      </c>
      <c r="O216">
        <v>-35.7917416946283</v>
      </c>
      <c r="P216">
        <v>-44.762240325652847</v>
      </c>
      <c r="Q216">
        <v>-47.125360306637248</v>
      </c>
      <c r="R216">
        <v>-44.892788961541015</v>
      </c>
      <c r="S216">
        <v>-39.764857059847728</v>
      </c>
      <c r="T216">
        <v>17.160456699943509</v>
      </c>
      <c r="U216">
        <v>17.099974702477137</v>
      </c>
      <c r="V216">
        <v>16.750965277506356</v>
      </c>
      <c r="W216">
        <v>15.740173142151578</v>
      </c>
      <c r="X216">
        <v>12.409409250921724</v>
      </c>
      <c r="Y216">
        <v>3.2442235501223271</v>
      </c>
      <c r="Z216">
        <v>-6.5254624041285316</v>
      </c>
      <c r="AA216">
        <v>-22.015654749990496</v>
      </c>
      <c r="AB216">
        <v>-30.617074755289465</v>
      </c>
      <c r="AC216">
        <v>-34.554118597447669</v>
      </c>
      <c r="AD216">
        <v>-30.02486640141036</v>
      </c>
      <c r="AE216">
        <v>-29.565528542107867</v>
      </c>
      <c r="AF216">
        <v>23.404417322489337</v>
      </c>
      <c r="AG216">
        <v>22.39394533493498</v>
      </c>
      <c r="AH216">
        <v>20.247960771222345</v>
      </c>
      <c r="AI216">
        <v>16.925190503761513</v>
      </c>
      <c r="AJ216">
        <v>10.10594809733964</v>
      </c>
      <c r="AK216">
        <v>-2.8377585847474269</v>
      </c>
      <c r="AL216">
        <v>-14.141040807073569</v>
      </c>
      <c r="AM216">
        <v>-30.421714529158816</v>
      </c>
      <c r="AN216">
        <v>-39.457168674581631</v>
      </c>
      <c r="AO216">
        <v>-44.624613399545588</v>
      </c>
      <c r="AP216">
        <v>-43.390745720856408</v>
      </c>
      <c r="AQ216">
        <v>-43.512560064583319</v>
      </c>
      <c r="AR216">
        <v>23.349197862967895</v>
      </c>
      <c r="AS216">
        <v>22.349217794846236</v>
      </c>
      <c r="AT216">
        <v>20.222451671285739</v>
      </c>
      <c r="AU216">
        <v>16.922734290032647</v>
      </c>
      <c r="AV216">
        <v>10.131868171643562</v>
      </c>
      <c r="AW216">
        <v>-2.8045432497510179</v>
      </c>
      <c r="AX216">
        <v>-14.140289449015992</v>
      </c>
      <c r="AY216">
        <v>-30.535690583921511</v>
      </c>
      <c r="AZ216">
        <v>-39.697459477216825</v>
      </c>
      <c r="BA216">
        <v>-45.021487262960626</v>
      </c>
      <c r="BB216">
        <v>-43.992948126454905</v>
      </c>
      <c r="BC216">
        <v>-44.109363919449528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1.990831289844802</v>
      </c>
      <c r="BM216">
        <v>200</v>
      </c>
    </row>
    <row r="217" spans="1:65" x14ac:dyDescent="0.25">
      <c r="A217">
        <v>455</v>
      </c>
      <c r="B217">
        <v>19.824370972087653</v>
      </c>
      <c r="C217">
        <v>18.532486777753029</v>
      </c>
      <c r="D217">
        <v>17.205449030192124</v>
      </c>
      <c r="E217">
        <v>15.888682440788267</v>
      </c>
      <c r="F217">
        <v>14.582858021730955</v>
      </c>
      <c r="G217">
        <v>13.288594374295872</v>
      </c>
      <c r="H217">
        <v>12.006460434188238</v>
      </c>
      <c r="I217">
        <v>4.5946177067365115</v>
      </c>
      <c r="J217">
        <v>-2.0915081371987441</v>
      </c>
      <c r="K217">
        <v>-8.2474090841796333</v>
      </c>
      <c r="L217">
        <v>-18.766036930447928</v>
      </c>
      <c r="M217">
        <v>-27.060675990115968</v>
      </c>
      <c r="N217">
        <v>-33.409682448183595</v>
      </c>
      <c r="O217">
        <v>-41.466788006372589</v>
      </c>
      <c r="P217">
        <v>-45.878722783505438</v>
      </c>
      <c r="Q217">
        <v>-44.233254401464457</v>
      </c>
      <c r="R217">
        <v>-39.716358840007281</v>
      </c>
      <c r="S217">
        <v>-31.19711983246745</v>
      </c>
      <c r="T217">
        <v>17.88985255023405</v>
      </c>
      <c r="U217">
        <v>16.799995953613799</v>
      </c>
      <c r="V217">
        <v>14.567457696578536</v>
      </c>
      <c r="W217">
        <v>11.284637382847629</v>
      </c>
      <c r="X217">
        <v>5.0060560601095787</v>
      </c>
      <c r="Y217">
        <v>-5.9036693831897997</v>
      </c>
      <c r="Z217">
        <v>-14.847795076990341</v>
      </c>
      <c r="AA217">
        <v>-27.342606389305217</v>
      </c>
      <c r="AB217">
        <v>-34.406289528629976</v>
      </c>
      <c r="AC217">
        <v>-38.901047081982483</v>
      </c>
      <c r="AD217">
        <v>-38.600595967237247</v>
      </c>
      <c r="AE217">
        <v>-36.911361920362246</v>
      </c>
      <c r="AF217">
        <v>18.978461313367347</v>
      </c>
      <c r="AG217">
        <v>18.132949967128511</v>
      </c>
      <c r="AH217">
        <v>16.323161420246091</v>
      </c>
      <c r="AI217">
        <v>13.490033685503791</v>
      </c>
      <c r="AJ217">
        <v>7.5884919750250637</v>
      </c>
      <c r="AK217">
        <v>-3.8405359526270249</v>
      </c>
      <c r="AL217">
        <v>-14.010182825795123</v>
      </c>
      <c r="AM217">
        <v>-28.997603697297759</v>
      </c>
      <c r="AN217">
        <v>-37.637731607640944</v>
      </c>
      <c r="AO217">
        <v>-43.045855218556696</v>
      </c>
      <c r="AP217">
        <v>-43.47486895869217</v>
      </c>
      <c r="AQ217">
        <v>-44.386179139225895</v>
      </c>
      <c r="AR217">
        <v>18.925707181932857</v>
      </c>
      <c r="AS217">
        <v>18.08952202475858</v>
      </c>
      <c r="AT217">
        <v>16.296916063560928</v>
      </c>
      <c r="AU217">
        <v>13.484624170446505</v>
      </c>
      <c r="AV217">
        <v>7.6093887975605536</v>
      </c>
      <c r="AW217">
        <v>-3.811021155955066</v>
      </c>
      <c r="AX217">
        <v>-14.008915468986805</v>
      </c>
      <c r="AY217">
        <v>-29.10303050562106</v>
      </c>
      <c r="AZ217">
        <v>-37.865762111635519</v>
      </c>
      <c r="BA217">
        <v>-43.431321323217645</v>
      </c>
      <c r="BB217">
        <v>-44.076378071939772</v>
      </c>
      <c r="BC217">
        <v>-44.98470042946019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31.147615306346083</v>
      </c>
      <c r="BM217">
        <v>200</v>
      </c>
    </row>
    <row r="218" spans="1:65" x14ac:dyDescent="0.25">
      <c r="A218">
        <v>456</v>
      </c>
      <c r="B218">
        <v>2.2475935691883278</v>
      </c>
      <c r="C218">
        <v>-0.54964678130126066</v>
      </c>
      <c r="D218">
        <v>-3.3352403271276474</v>
      </c>
      <c r="E218">
        <v>-6.0156410132167908</v>
      </c>
      <c r="F218">
        <v>-8.5954333311104989</v>
      </c>
      <c r="G218">
        <v>-11.078997696946717</v>
      </c>
      <c r="H218">
        <v>-13.470519382694224</v>
      </c>
      <c r="I218">
        <v>-26.09861810510143</v>
      </c>
      <c r="J218">
        <v>-35.993825092693818</v>
      </c>
      <c r="K218">
        <v>-44.12537842596646</v>
      </c>
      <c r="L218">
        <v>-56.370543584257639</v>
      </c>
      <c r="M218">
        <v>-65.048304948222352</v>
      </c>
      <c r="N218">
        <v>-71.450757292812611</v>
      </c>
      <c r="O218">
        <v>-79.994318047343498</v>
      </c>
      <c r="P218">
        <v>-86.276742905936487</v>
      </c>
      <c r="Q218">
        <v>-86.853595508292955</v>
      </c>
      <c r="R218">
        <v>-81.503254594434281</v>
      </c>
      <c r="S218">
        <v>-66.738582048795976</v>
      </c>
      <c r="T218">
        <v>14.009183757883459</v>
      </c>
      <c r="U218">
        <v>10.201824939544689</v>
      </c>
      <c r="V218">
        <v>2.8038125109160204</v>
      </c>
      <c r="W218">
        <v>-7.1805380761107154</v>
      </c>
      <c r="X218">
        <v>-23.722466464498883</v>
      </c>
      <c r="Y218">
        <v>-46.094625393569565</v>
      </c>
      <c r="Z218">
        <v>-59.682562807586578</v>
      </c>
      <c r="AA218">
        <v>-73.249766711539905</v>
      </c>
      <c r="AB218">
        <v>-78.700874840934716</v>
      </c>
      <c r="AC218">
        <v>-81.437879445148056</v>
      </c>
      <c r="AD218">
        <v>-79.873724106551904</v>
      </c>
      <c r="AE218">
        <v>-76.308353701650745</v>
      </c>
      <c r="AF218">
        <v>8.6381978351943172</v>
      </c>
      <c r="AG218">
        <v>5.2833168704074369</v>
      </c>
      <c r="AH218">
        <v>-1.3081868901911737</v>
      </c>
      <c r="AI218">
        <v>-10.371636066598967</v>
      </c>
      <c r="AJ218">
        <v>-25.890399725855342</v>
      </c>
      <c r="AK218">
        <v>-48.197452323698457</v>
      </c>
      <c r="AL218">
        <v>-62.937087042212042</v>
      </c>
      <c r="AM218">
        <v>-78.998239374591492</v>
      </c>
      <c r="AN218">
        <v>-85.694458935949498</v>
      </c>
      <c r="AO218">
        <v>-88.513427825363536</v>
      </c>
      <c r="AP218">
        <v>-87.019393576341713</v>
      </c>
      <c r="AQ218">
        <v>-88.36942109982482</v>
      </c>
      <c r="AR218">
        <v>8.5792387743107579</v>
      </c>
      <c r="AS218">
        <v>5.2392724624244353</v>
      </c>
      <c r="AT218">
        <v>-1.324973533782317</v>
      </c>
      <c r="AU218">
        <v>-10.355939113594406</v>
      </c>
      <c r="AV218">
        <v>-25.83581989937425</v>
      </c>
      <c r="AW218">
        <v>-48.136521587628934</v>
      </c>
      <c r="AX218">
        <v>-62.934550469298941</v>
      </c>
      <c r="AY218">
        <v>-79.200825933027147</v>
      </c>
      <c r="AZ218">
        <v>-86.127262882873779</v>
      </c>
      <c r="BA218">
        <v>-89.235326983236675</v>
      </c>
      <c r="BB218">
        <v>-88.119711806862313</v>
      </c>
      <c r="BC218">
        <v>-89.461871346483278</v>
      </c>
      <c r="BD218">
        <v>2686.0642110990293</v>
      </c>
      <c r="BE218">
        <v>2686.0642110990293</v>
      </c>
      <c r="BF218">
        <v>2686.0642110990293</v>
      </c>
      <c r="BG218">
        <v>2686.0642110990293</v>
      </c>
      <c r="BH218">
        <v>2068.2694425462523</v>
      </c>
      <c r="BI218">
        <v>2068.2694425462523</v>
      </c>
      <c r="BJ218" t="s">
        <v>65</v>
      </c>
      <c r="BK218" t="s">
        <v>65</v>
      </c>
      <c r="BL218">
        <v>28.730283995538862</v>
      </c>
      <c r="BM218">
        <v>200</v>
      </c>
    </row>
    <row r="219" spans="1:65" x14ac:dyDescent="0.25">
      <c r="A219">
        <v>457</v>
      </c>
      <c r="B219">
        <v>-6.2000307896056119</v>
      </c>
      <c r="C219">
        <v>-5.4325641451657969</v>
      </c>
      <c r="D219">
        <v>-4.7391487201311335</v>
      </c>
      <c r="E219">
        <v>-4.1423032373162636</v>
      </c>
      <c r="F219">
        <v>-3.6365830932152954</v>
      </c>
      <c r="G219">
        <v>-3.2168021693822908</v>
      </c>
      <c r="H219">
        <v>-2.8780213314876653</v>
      </c>
      <c r="I219">
        <v>-2.2981916558686284</v>
      </c>
      <c r="J219">
        <v>-3.6008036463447413</v>
      </c>
      <c r="K219">
        <v>-6.1214051969355614</v>
      </c>
      <c r="L219">
        <v>-13.095084247031764</v>
      </c>
      <c r="M219">
        <v>-20.883692670275526</v>
      </c>
      <c r="N219">
        <v>-28.350068093619118</v>
      </c>
      <c r="O219">
        <v>-40.675152399303954</v>
      </c>
      <c r="P219">
        <v>-52.416714118626999</v>
      </c>
      <c r="Q219">
        <v>-61.477988485022713</v>
      </c>
      <c r="R219">
        <v>-65.950399339527664</v>
      </c>
      <c r="S219">
        <v>-72.747222585380143</v>
      </c>
      <c r="T219">
        <v>-3.5624323151715878</v>
      </c>
      <c r="U219">
        <v>-3.2974973434736485</v>
      </c>
      <c r="V219">
        <v>-2.9477071565336965</v>
      </c>
      <c r="W219">
        <v>-2.8664702185098037</v>
      </c>
      <c r="X219">
        <v>-3.9680611198181919</v>
      </c>
      <c r="Y219">
        <v>-9.1901838782949827</v>
      </c>
      <c r="Z219">
        <v>-16.074253300208742</v>
      </c>
      <c r="AA219">
        <v>-29.377064931438714</v>
      </c>
      <c r="AB219">
        <v>-39.284238997649226</v>
      </c>
      <c r="AC219">
        <v>-47.930059580963139</v>
      </c>
      <c r="AD219">
        <v>-55.48580801643957</v>
      </c>
      <c r="AE219">
        <v>-58.879457219553203</v>
      </c>
      <c r="AF219">
        <v>1.7443289889284426</v>
      </c>
      <c r="AG219">
        <v>1.8478654392189293</v>
      </c>
      <c r="AH219">
        <v>1.8483242677860141</v>
      </c>
      <c r="AI219">
        <v>1.3748165883831209</v>
      </c>
      <c r="AJ219">
        <v>-0.90134416739620637</v>
      </c>
      <c r="AK219">
        <v>-8.4218053239382833</v>
      </c>
      <c r="AL219">
        <v>-17.37096447353953</v>
      </c>
      <c r="AM219">
        <v>-33.722486107642808</v>
      </c>
      <c r="AN219">
        <v>-45.378440603341396</v>
      </c>
      <c r="AO219">
        <v>-55.096263029866321</v>
      </c>
      <c r="AP219">
        <v>-62.205532251184344</v>
      </c>
      <c r="AQ219">
        <v>-64.941887227951128</v>
      </c>
      <c r="AR219">
        <v>1.6868965895775605</v>
      </c>
      <c r="AS219">
        <v>1.7976707663843601</v>
      </c>
      <c r="AT219">
        <v>1.8118190648942767</v>
      </c>
      <c r="AU219">
        <v>1.3557326713595219</v>
      </c>
      <c r="AV219">
        <v>-0.89589815083002122</v>
      </c>
      <c r="AW219">
        <v>-8.4004438432069843</v>
      </c>
      <c r="AX219">
        <v>-17.365134130116338</v>
      </c>
      <c r="AY219">
        <v>-33.801635069204899</v>
      </c>
      <c r="AZ219">
        <v>-45.571618456987373</v>
      </c>
      <c r="BA219">
        <v>-55.452917380690025</v>
      </c>
      <c r="BB219">
        <v>-62.8237123980159</v>
      </c>
      <c r="BC219">
        <v>-65.579518574538781</v>
      </c>
      <c r="BD219">
        <v>2872.333797762542</v>
      </c>
      <c r="BE219">
        <v>2872.333797762542</v>
      </c>
      <c r="BF219">
        <v>2872.333797762542</v>
      </c>
      <c r="BG219">
        <v>2872.333797762542</v>
      </c>
      <c r="BH219">
        <v>2211.6970242771572</v>
      </c>
      <c r="BI219">
        <v>2211.6970242771572</v>
      </c>
      <c r="BJ219" t="s">
        <v>65</v>
      </c>
      <c r="BK219" t="s">
        <v>65</v>
      </c>
      <c r="BL219">
        <v>30.067059016357934</v>
      </c>
      <c r="BM219">
        <v>200</v>
      </c>
    </row>
    <row r="220" spans="1:65" x14ac:dyDescent="0.25">
      <c r="A220">
        <v>458</v>
      </c>
      <c r="B220">
        <v>-3.2480688264380912</v>
      </c>
      <c r="C220">
        <v>-2.7912197778232062</v>
      </c>
      <c r="D220">
        <v>-2.3538894771930883</v>
      </c>
      <c r="E220">
        <v>-1.9512709847122056</v>
      </c>
      <c r="F220">
        <v>-1.5822250297868601</v>
      </c>
      <c r="G220">
        <v>-1.2456437217549938</v>
      </c>
      <c r="H220">
        <v>-0.94044974475425425</v>
      </c>
      <c r="I220">
        <v>0.28825135173042582</v>
      </c>
      <c r="J220">
        <v>0.61161429141830259</v>
      </c>
      <c r="K220">
        <v>0.24995354391744995</v>
      </c>
      <c r="L220">
        <v>-1.9878467918059417</v>
      </c>
      <c r="M220">
        <v>-5.5194735115580986</v>
      </c>
      <c r="N220">
        <v>-9.7193546020642874</v>
      </c>
      <c r="O220">
        <v>-18.564601274174766</v>
      </c>
      <c r="P220">
        <v>-30.075944240757075</v>
      </c>
      <c r="Q220">
        <v>-41.910597209470907</v>
      </c>
      <c r="R220">
        <v>-47.2170797062061</v>
      </c>
      <c r="S220">
        <v>-50.039645650940962</v>
      </c>
      <c r="T220">
        <v>0.22687552546800382</v>
      </c>
      <c r="U220">
        <v>0.31499727621800422</v>
      </c>
      <c r="V220">
        <v>0.47641680490970173</v>
      </c>
      <c r="W220">
        <v>0.66642238702063761</v>
      </c>
      <c r="X220">
        <v>0.86531346360954609</v>
      </c>
      <c r="Y220">
        <v>0.61267653843587178</v>
      </c>
      <c r="Z220">
        <v>-0.33329483614473465</v>
      </c>
      <c r="AA220">
        <v>-3.5573596705529287</v>
      </c>
      <c r="AB220">
        <v>-7.5863465027741634</v>
      </c>
      <c r="AC220">
        <v>-13.587884263065176</v>
      </c>
      <c r="AD220">
        <v>-27.366396851451409</v>
      </c>
      <c r="AE220">
        <v>-36.178994625754441</v>
      </c>
      <c r="AF220">
        <v>2.3307890292455227</v>
      </c>
      <c r="AG220">
        <v>3.4077358939645084</v>
      </c>
      <c r="AH220">
        <v>5.3963589695320975</v>
      </c>
      <c r="AI220">
        <v>7.8277294902543568</v>
      </c>
      <c r="AJ220">
        <v>11.020474369639043</v>
      </c>
      <c r="AK220">
        <v>12.569281962094905</v>
      </c>
      <c r="AL220">
        <v>10.444787419574345</v>
      </c>
      <c r="AM220">
        <v>1.8937875697468132</v>
      </c>
      <c r="AN220">
        <v>-7.4212302576435327</v>
      </c>
      <c r="AO220">
        <v>-18.77298109403576</v>
      </c>
      <c r="AP220">
        <v>-36.57124916502427</v>
      </c>
      <c r="AQ220">
        <v>-43.63851732768709</v>
      </c>
      <c r="AR220">
        <v>2.3147354694822568</v>
      </c>
      <c r="AS220">
        <v>3.3892287047892351</v>
      </c>
      <c r="AT220">
        <v>5.3739480800711616</v>
      </c>
      <c r="AU220">
        <v>7.801966461419493</v>
      </c>
      <c r="AV220">
        <v>10.994442445020486</v>
      </c>
      <c r="AW220">
        <v>12.553237887427127</v>
      </c>
      <c r="AX220">
        <v>10.440107149449277</v>
      </c>
      <c r="AY220">
        <v>1.890444253434334</v>
      </c>
      <c r="AZ220">
        <v>-7.4528065350629173</v>
      </c>
      <c r="BA220">
        <v>-18.871961756878193</v>
      </c>
      <c r="BB220">
        <v>-36.821201005604323</v>
      </c>
      <c r="BC220">
        <v>-43.911323443533227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32.283045156643865</v>
      </c>
      <c r="BM220">
        <v>200</v>
      </c>
    </row>
    <row r="221" spans="1:65" x14ac:dyDescent="0.25">
      <c r="A221">
        <v>459</v>
      </c>
      <c r="B221">
        <v>-8.7706506477255868</v>
      </c>
      <c r="C221">
        <v>-7.2177236357058581</v>
      </c>
      <c r="D221">
        <v>-5.7231469447040215</v>
      </c>
      <c r="E221">
        <v>-4.3370845454453191</v>
      </c>
      <c r="F221">
        <v>-3.0544233240425296</v>
      </c>
      <c r="G221">
        <v>-1.8702705450020924</v>
      </c>
      <c r="H221">
        <v>-0.77994458050206772</v>
      </c>
      <c r="I221">
        <v>4.0293816789502284</v>
      </c>
      <c r="J221">
        <v>6.3505938637654911</v>
      </c>
      <c r="K221">
        <v>6.9952590409186328</v>
      </c>
      <c r="L221">
        <v>4.9679261414144884</v>
      </c>
      <c r="M221">
        <v>0.54989339740955934</v>
      </c>
      <c r="N221">
        <v>-4.7875881859502094</v>
      </c>
      <c r="O221">
        <v>-15.399530993705849</v>
      </c>
      <c r="P221">
        <v>-27.709343068942697</v>
      </c>
      <c r="Q221">
        <v>-38.884114614789539</v>
      </c>
      <c r="R221">
        <v>-43.852330460924172</v>
      </c>
      <c r="S221">
        <v>-47.956018356671152</v>
      </c>
      <c r="T221">
        <v>2.8861652817296912</v>
      </c>
      <c r="U221">
        <v>3.3138760863687251</v>
      </c>
      <c r="V221">
        <v>4.0283982245219176</v>
      </c>
      <c r="W221">
        <v>4.7199637378160517</v>
      </c>
      <c r="X221">
        <v>5.0226718202982941</v>
      </c>
      <c r="Y221">
        <v>3.0051275568446916</v>
      </c>
      <c r="Z221">
        <v>-0.47097906710300008</v>
      </c>
      <c r="AA221">
        <v>-7.3347971970313957</v>
      </c>
      <c r="AB221">
        <v>-12.047773901769087</v>
      </c>
      <c r="AC221">
        <v>-15.632732771747731</v>
      </c>
      <c r="AD221">
        <v>-20.442065866585548</v>
      </c>
      <c r="AE221">
        <v>-27.403313685110884</v>
      </c>
      <c r="AF221">
        <v>3.2019048641546837</v>
      </c>
      <c r="AG221">
        <v>3.9948641882917024</v>
      </c>
      <c r="AH221">
        <v>5.403558781235315</v>
      </c>
      <c r="AI221">
        <v>6.9905356488478985</v>
      </c>
      <c r="AJ221">
        <v>8.6181578662913179</v>
      </c>
      <c r="AK221">
        <v>7.7356763352824656</v>
      </c>
      <c r="AL221">
        <v>4.0709878721038875</v>
      </c>
      <c r="AM221">
        <v>-5.2946369350338749</v>
      </c>
      <c r="AN221">
        <v>-13.487965273160722</v>
      </c>
      <c r="AO221">
        <v>-21.822768520969245</v>
      </c>
      <c r="AP221">
        <v>-32.707770597921666</v>
      </c>
      <c r="AQ221">
        <v>-38.699066489739366</v>
      </c>
      <c r="AR221">
        <v>3.1736970691661344</v>
      </c>
      <c r="AS221">
        <v>3.9692951862328743</v>
      </c>
      <c r="AT221">
        <v>5.383257017229429</v>
      </c>
      <c r="AU221">
        <v>6.9775764994428613</v>
      </c>
      <c r="AV221">
        <v>8.6175235272616106</v>
      </c>
      <c r="AW221">
        <v>7.7484244494684802</v>
      </c>
      <c r="AX221">
        <v>4.0851249827809912</v>
      </c>
      <c r="AY221">
        <v>-5.3050063194558241</v>
      </c>
      <c r="AZ221">
        <v>-13.543379777143302</v>
      </c>
      <c r="BA221">
        <v>-21.953020446585231</v>
      </c>
      <c r="BB221">
        <v>-32.977477613385304</v>
      </c>
      <c r="BC221">
        <v>-38.986600379008266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2.517661212585409</v>
      </c>
      <c r="BM221">
        <v>200</v>
      </c>
    </row>
    <row r="222" spans="1:65" x14ac:dyDescent="0.25">
      <c r="A222">
        <v>460</v>
      </c>
      <c r="B222">
        <v>0.78734272138204775</v>
      </c>
      <c r="C222">
        <v>1.4879554422606716</v>
      </c>
      <c r="D222">
        <v>2.1585158828662383</v>
      </c>
      <c r="E222">
        <v>2.7768070607995381</v>
      </c>
      <c r="F222">
        <v>3.3455860441849312</v>
      </c>
      <c r="G222">
        <v>3.8674788736933059</v>
      </c>
      <c r="H222">
        <v>4.3449864423804332</v>
      </c>
      <c r="I222">
        <v>6.4035895270191796</v>
      </c>
      <c r="J222">
        <v>7.3369678715960731</v>
      </c>
      <c r="K222">
        <v>7.5461138712603484</v>
      </c>
      <c r="L222">
        <v>6.6179257071861262</v>
      </c>
      <c r="M222">
        <v>4.8090281652839186</v>
      </c>
      <c r="N222">
        <v>2.7202371055437546</v>
      </c>
      <c r="O222">
        <v>-1.3533463497338722</v>
      </c>
      <c r="P222">
        <v>-6.5416214750719375</v>
      </c>
      <c r="Q222">
        <v>-13.904905001971279</v>
      </c>
      <c r="R222">
        <v>-20.995998671134579</v>
      </c>
      <c r="S222">
        <v>-35.147464129875949</v>
      </c>
      <c r="T222">
        <v>7.2197936649972396</v>
      </c>
      <c r="U222">
        <v>7.7463006701047892</v>
      </c>
      <c r="V222">
        <v>8.6702804842652554</v>
      </c>
      <c r="W222">
        <v>9.6879019833236164</v>
      </c>
      <c r="X222">
        <v>10.679594059020344</v>
      </c>
      <c r="Y222">
        <v>10.113918008412618</v>
      </c>
      <c r="Z222">
        <v>8.1379760228363764</v>
      </c>
      <c r="AA222">
        <v>4.1814134408910828</v>
      </c>
      <c r="AB222">
        <v>1.9913917186387131</v>
      </c>
      <c r="AC222">
        <v>1.2105255707958036</v>
      </c>
      <c r="AD222">
        <v>-2.194865357692255E-2</v>
      </c>
      <c r="AE222">
        <v>-6.100810682299687</v>
      </c>
      <c r="AF222">
        <v>8.4664086889971877</v>
      </c>
      <c r="AG222">
        <v>8.8535752940453047</v>
      </c>
      <c r="AH222">
        <v>9.5395938207407802</v>
      </c>
      <c r="AI222">
        <v>10.307609442505861</v>
      </c>
      <c r="AJ222">
        <v>11.075695407907205</v>
      </c>
      <c r="AK222">
        <v>10.550909824305968</v>
      </c>
      <c r="AL222">
        <v>8.6386194587761285</v>
      </c>
      <c r="AM222">
        <v>3.7634722486565297</v>
      </c>
      <c r="AN222">
        <v>-0.59448713937024222</v>
      </c>
      <c r="AO222">
        <v>-5.276394666587775</v>
      </c>
      <c r="AP222">
        <v>-12.81178134753938</v>
      </c>
      <c r="AQ222">
        <v>-17.864510919219299</v>
      </c>
      <c r="AR222">
        <v>8.4673818633221316</v>
      </c>
      <c r="AS222">
        <v>8.8529721428959327</v>
      </c>
      <c r="AT222">
        <v>9.5364556040924278</v>
      </c>
      <c r="AU222">
        <v>10.30223047052456</v>
      </c>
      <c r="AV222">
        <v>11.069920703317763</v>
      </c>
      <c r="AW222">
        <v>10.551698204681811</v>
      </c>
      <c r="AX222">
        <v>8.6477386388510151</v>
      </c>
      <c r="AY222">
        <v>3.7773965861552519</v>
      </c>
      <c r="AZ222">
        <v>-0.59403045247395647</v>
      </c>
      <c r="BA222">
        <v>-5.3136773246503788</v>
      </c>
      <c r="BB222">
        <v>-12.943026329752389</v>
      </c>
      <c r="BC222">
        <v>-18.012004742233508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1.490587698208355</v>
      </c>
      <c r="BM222">
        <v>200</v>
      </c>
    </row>
    <row r="223" spans="1:65" x14ac:dyDescent="0.25">
      <c r="A223">
        <v>461</v>
      </c>
      <c r="B223">
        <v>-3.5566772768300114</v>
      </c>
      <c r="C223">
        <v>-1.8975809596450537</v>
      </c>
      <c r="D223">
        <v>-0.23289957578213893</v>
      </c>
      <c r="E223">
        <v>1.3809969991872284</v>
      </c>
      <c r="F223">
        <v>2.9457786373101453</v>
      </c>
      <c r="G223">
        <v>4.463052509966273</v>
      </c>
      <c r="H223">
        <v>5.934365588416493</v>
      </c>
      <c r="I223">
        <v>13.876696631068969</v>
      </c>
      <c r="J223">
        <v>20.28643774882287</v>
      </c>
      <c r="K223">
        <v>25.66835400819166</v>
      </c>
      <c r="L223">
        <v>33.828117290151184</v>
      </c>
      <c r="M223">
        <v>39.395564334029217</v>
      </c>
      <c r="N223">
        <v>43.091798367745277</v>
      </c>
      <c r="O223">
        <v>46.645323576196688</v>
      </c>
      <c r="P223">
        <v>46.233602370157129</v>
      </c>
      <c r="Q223">
        <v>38.970840005876219</v>
      </c>
      <c r="R223">
        <v>29.484349193339906</v>
      </c>
      <c r="S223">
        <v>10.759480632338489</v>
      </c>
      <c r="T223">
        <v>9.8314653843455115</v>
      </c>
      <c r="U223">
        <v>10.269451302639467</v>
      </c>
      <c r="V223">
        <v>11.26435512351906</v>
      </c>
      <c r="W223">
        <v>12.944694641446874</v>
      </c>
      <c r="X223">
        <v>16.777335461751267</v>
      </c>
      <c r="Y223">
        <v>24.987894923314755</v>
      </c>
      <c r="Z223">
        <v>32.765577225981055</v>
      </c>
      <c r="AA223">
        <v>44.639113717679024</v>
      </c>
      <c r="AB223">
        <v>51.387369426780168</v>
      </c>
      <c r="AC223">
        <v>54.817302711306432</v>
      </c>
      <c r="AD223">
        <v>49.105822561205869</v>
      </c>
      <c r="AE223">
        <v>42.693385720482603</v>
      </c>
      <c r="AF223">
        <v>14.295898418051205</v>
      </c>
      <c r="AG223">
        <v>14.145941528538945</v>
      </c>
      <c r="AH223">
        <v>14.064254399076756</v>
      </c>
      <c r="AI223">
        <v>14.440513457923757</v>
      </c>
      <c r="AJ223">
        <v>16.541600180520199</v>
      </c>
      <c r="AK223">
        <v>23.441031377294252</v>
      </c>
      <c r="AL223">
        <v>31.12375327851101</v>
      </c>
      <c r="AM223">
        <v>42.975067369986213</v>
      </c>
      <c r="AN223">
        <v>48.589591219130106</v>
      </c>
      <c r="AO223">
        <v>49.093833669431667</v>
      </c>
      <c r="AP223">
        <v>37.665396909965651</v>
      </c>
      <c r="AQ223">
        <v>33.104695977211605</v>
      </c>
      <c r="AR223">
        <v>14.391866356907244</v>
      </c>
      <c r="AS223">
        <v>14.223807733876741</v>
      </c>
      <c r="AT223">
        <v>14.109393806468335</v>
      </c>
      <c r="AU223">
        <v>14.447303877989023</v>
      </c>
      <c r="AV223">
        <v>16.503398173390931</v>
      </c>
      <c r="AW223">
        <v>23.396509344641853</v>
      </c>
      <c r="AX223">
        <v>31.130024242211967</v>
      </c>
      <c r="AY223">
        <v>43.126509849198968</v>
      </c>
      <c r="AZ223">
        <v>48.867818732748063</v>
      </c>
      <c r="BA223">
        <v>49.493164625520542</v>
      </c>
      <c r="BB223">
        <v>38.157032086071766</v>
      </c>
      <c r="BC223">
        <v>33.554872547030058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7474320528</v>
      </c>
      <c r="C224">
        <v>20.740404069229321</v>
      </c>
      <c r="D224">
        <v>22.262441860184666</v>
      </c>
      <c r="E224">
        <v>23.788166234771854</v>
      </c>
      <c r="F224">
        <v>25.315452204301842</v>
      </c>
      <c r="G224">
        <v>26.842312210332494</v>
      </c>
      <c r="H224">
        <v>28.366889202001907</v>
      </c>
      <c r="I224">
        <v>37.377255187172054</v>
      </c>
      <c r="J224">
        <v>45.673296186363451</v>
      </c>
      <c r="K224">
        <v>53.416224317876306</v>
      </c>
      <c r="L224">
        <v>66.62728425703105</v>
      </c>
      <c r="M224">
        <v>76.769918437969295</v>
      </c>
      <c r="N224">
        <v>84.1216901153919</v>
      </c>
      <c r="O224">
        <v>92.203052268458038</v>
      </c>
      <c r="P224">
        <v>94.058407912245016</v>
      </c>
      <c r="Q224">
        <v>87.446124473019239</v>
      </c>
      <c r="R224">
        <v>79.838091685776604</v>
      </c>
      <c r="S224">
        <v>69.230982012732156</v>
      </c>
      <c r="T224">
        <v>17.069463065205806</v>
      </c>
      <c r="U224">
        <v>19.450392369805421</v>
      </c>
      <c r="V224">
        <v>24.176809692806263</v>
      </c>
      <c r="W224">
        <v>30.790105795885996</v>
      </c>
      <c r="X224">
        <v>42.473288681896328</v>
      </c>
      <c r="Y224">
        <v>60.277460164750579</v>
      </c>
      <c r="Z224">
        <v>72.91801812131925</v>
      </c>
      <c r="AA224">
        <v>88.136156362283927</v>
      </c>
      <c r="AB224">
        <v>95.308140764275024</v>
      </c>
      <c r="AC224">
        <v>98.385572787469329</v>
      </c>
      <c r="AD224">
        <v>91.368033717741383</v>
      </c>
      <c r="AE224">
        <v>83.842753591638626</v>
      </c>
      <c r="AF224">
        <v>21.480356160285886</v>
      </c>
      <c r="AG224">
        <v>24.204401324250252</v>
      </c>
      <c r="AH224">
        <v>29.614150836459601</v>
      </c>
      <c r="AI224">
        <v>37.180062080179113</v>
      </c>
      <c r="AJ224">
        <v>50.484324244793463</v>
      </c>
      <c r="AK224">
        <v>70.193685895296383</v>
      </c>
      <c r="AL224">
        <v>83.434588303519448</v>
      </c>
      <c r="AM224">
        <v>96.880181335475825</v>
      </c>
      <c r="AN224">
        <v>100.31806232315969</v>
      </c>
      <c r="AO224">
        <v>97.597846857630643</v>
      </c>
      <c r="AP224">
        <v>83.172149406000727</v>
      </c>
      <c r="AQ224">
        <v>79.186076034720514</v>
      </c>
      <c r="AR224">
        <v>21.575885837752523</v>
      </c>
      <c r="AS224">
        <v>24.274446634605859</v>
      </c>
      <c r="AT224">
        <v>29.638375533664259</v>
      </c>
      <c r="AU224">
        <v>37.151305925419081</v>
      </c>
      <c r="AV224">
        <v>50.396395706693369</v>
      </c>
      <c r="AW224">
        <v>70.10855379404407</v>
      </c>
      <c r="AX224">
        <v>83.441392345079279</v>
      </c>
      <c r="AY224">
        <v>97.147603515512984</v>
      </c>
      <c r="AZ224">
        <v>100.82568639433389</v>
      </c>
      <c r="BA224">
        <v>98.354369127571431</v>
      </c>
      <c r="BB224">
        <v>84.163714141883077</v>
      </c>
      <c r="BC224">
        <v>80.13538117914400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1594088964</v>
      </c>
      <c r="C225">
        <v>22.335394123392181</v>
      </c>
      <c r="D225">
        <v>22.198289974704537</v>
      </c>
      <c r="E225">
        <v>22.20623903443207</v>
      </c>
      <c r="F225">
        <v>22.348792884676687</v>
      </c>
      <c r="G225">
        <v>22.616056272210944</v>
      </c>
      <c r="H225">
        <v>22.998661060160131</v>
      </c>
      <c r="I225">
        <v>27.252217693821205</v>
      </c>
      <c r="J225">
        <v>33.603060654451845</v>
      </c>
      <c r="K225">
        <v>41.082196534018429</v>
      </c>
      <c r="L225">
        <v>56.466253054554969</v>
      </c>
      <c r="M225">
        <v>69.951690248521302</v>
      </c>
      <c r="N225">
        <v>80.389772508874799</v>
      </c>
      <c r="O225">
        <v>92.356710593592197</v>
      </c>
      <c r="P225">
        <v>95.700518844782721</v>
      </c>
      <c r="Q225">
        <v>89.80634837992649</v>
      </c>
      <c r="R225">
        <v>86.020421406919965</v>
      </c>
      <c r="S225">
        <v>88.65329249589611</v>
      </c>
      <c r="T225">
        <v>23.453254859692326</v>
      </c>
      <c r="U225">
        <v>24.489549471253536</v>
      </c>
      <c r="V225">
        <v>26.717993239913849</v>
      </c>
      <c r="W225">
        <v>30.229542520031419</v>
      </c>
      <c r="X225">
        <v>37.612450123642311</v>
      </c>
      <c r="Y225">
        <v>52.089178801585021</v>
      </c>
      <c r="Z225">
        <v>65.015397541943472</v>
      </c>
      <c r="AA225">
        <v>84.062255890082753</v>
      </c>
      <c r="AB225">
        <v>94.830052253659446</v>
      </c>
      <c r="AC225">
        <v>100.88296393574579</v>
      </c>
      <c r="AD225">
        <v>96.815467679943069</v>
      </c>
      <c r="AE225">
        <v>92.852764649020699</v>
      </c>
      <c r="AF225">
        <v>23.614309857397306</v>
      </c>
      <c r="AG225">
        <v>25.559944340889512</v>
      </c>
      <c r="AH225">
        <v>29.504422866793238</v>
      </c>
      <c r="AI225">
        <v>35.207668466023243</v>
      </c>
      <c r="AJ225">
        <v>45.806745093926047</v>
      </c>
      <c r="AK225">
        <v>63.148414708542461</v>
      </c>
      <c r="AL225">
        <v>76.347970716701681</v>
      </c>
      <c r="AM225">
        <v>92.625850174039911</v>
      </c>
      <c r="AN225">
        <v>99.738308074260942</v>
      </c>
      <c r="AO225">
        <v>101.58921558466261</v>
      </c>
      <c r="AP225">
        <v>93.669015761549886</v>
      </c>
      <c r="AQ225">
        <v>91.290942087555095</v>
      </c>
      <c r="AR225">
        <v>23.758963730084112</v>
      </c>
      <c r="AS225">
        <v>25.675373948535889</v>
      </c>
      <c r="AT225">
        <v>29.566834512401858</v>
      </c>
      <c r="AU225">
        <v>35.207567026794145</v>
      </c>
      <c r="AV225">
        <v>45.732350314093217</v>
      </c>
      <c r="AW225">
        <v>63.059976833877428</v>
      </c>
      <c r="AX225">
        <v>76.34445479938141</v>
      </c>
      <c r="AY225">
        <v>92.882393658526851</v>
      </c>
      <c r="AZ225">
        <v>100.23975206092759</v>
      </c>
      <c r="BA225">
        <v>102.34605178601933</v>
      </c>
      <c r="BB225">
        <v>94.671393654527989</v>
      </c>
      <c r="BC225">
        <v>92.264026758389008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5410080439</v>
      </c>
      <c r="C226">
        <v>20.444736483541671</v>
      </c>
      <c r="D226">
        <v>20.711095063534536</v>
      </c>
      <c r="E226">
        <v>21.050168410868334</v>
      </c>
      <c r="F226">
        <v>21.45669882829139</v>
      </c>
      <c r="G226">
        <v>21.925702109906673</v>
      </c>
      <c r="H226">
        <v>22.452454822059487</v>
      </c>
      <c r="I226">
        <v>26.591101717966595</v>
      </c>
      <c r="J226">
        <v>31.703284541258203</v>
      </c>
      <c r="K226">
        <v>37.37011009039351</v>
      </c>
      <c r="L226">
        <v>48.771830834160312</v>
      </c>
      <c r="M226">
        <v>58.964700951754864</v>
      </c>
      <c r="N226">
        <v>67.306328458000209</v>
      </c>
      <c r="O226">
        <v>78.395236265218912</v>
      </c>
      <c r="P226">
        <v>84.890834256938078</v>
      </c>
      <c r="Q226">
        <v>84.51479948150785</v>
      </c>
      <c r="R226">
        <v>81.813959516452215</v>
      </c>
      <c r="S226">
        <v>79.056743040286506</v>
      </c>
      <c r="T226">
        <v>12.129802795817767</v>
      </c>
      <c r="U226">
        <v>13.721751044762295</v>
      </c>
      <c r="V226">
        <v>16.924219191271835</v>
      </c>
      <c r="W226">
        <v>21.502304641984257</v>
      </c>
      <c r="X226">
        <v>29.881584858437797</v>
      </c>
      <c r="Y226">
        <v>43.463571544750046</v>
      </c>
      <c r="Z226">
        <v>53.791580335661862</v>
      </c>
      <c r="AA226">
        <v>67.226993977520038</v>
      </c>
      <c r="AB226">
        <v>74.27526200278048</v>
      </c>
      <c r="AC226">
        <v>78.344827301529207</v>
      </c>
      <c r="AD226">
        <v>77.445094570671586</v>
      </c>
      <c r="AE226">
        <v>76.667299501366614</v>
      </c>
      <c r="AF226">
        <v>30.959622945436401</v>
      </c>
      <c r="AG226">
        <v>32.367826603557219</v>
      </c>
      <c r="AH226">
        <v>35.224710047701763</v>
      </c>
      <c r="AI226">
        <v>39.361724641514762</v>
      </c>
      <c r="AJ226">
        <v>47.079778151232489</v>
      </c>
      <c r="AK226">
        <v>59.851647109324112</v>
      </c>
      <c r="AL226">
        <v>69.818231381292279</v>
      </c>
      <c r="AM226">
        <v>82.825333278911458</v>
      </c>
      <c r="AN226">
        <v>89.410765880862172</v>
      </c>
      <c r="AO226">
        <v>92.761109840792741</v>
      </c>
      <c r="AP226">
        <v>90.968851375142009</v>
      </c>
      <c r="AQ226">
        <v>91.330903752498202</v>
      </c>
      <c r="AR226">
        <v>31.086921196577936</v>
      </c>
      <c r="AS226">
        <v>32.467164297347793</v>
      </c>
      <c r="AT226">
        <v>35.273430949960478</v>
      </c>
      <c r="AU226">
        <v>39.351028361606645</v>
      </c>
      <c r="AV226">
        <v>46.999365441244557</v>
      </c>
      <c r="AW226">
        <v>59.762203842406578</v>
      </c>
      <c r="AX226">
        <v>69.814570301699462</v>
      </c>
      <c r="AY226">
        <v>83.076557215818056</v>
      </c>
      <c r="AZ226">
        <v>89.897095152138633</v>
      </c>
      <c r="BA226">
        <v>93.485863715599478</v>
      </c>
      <c r="BB226">
        <v>91.90283056196138</v>
      </c>
      <c r="BC226">
        <v>92.233724339644894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3136042958</v>
      </c>
      <c r="C227">
        <v>49.623437738880867</v>
      </c>
      <c r="D227">
        <v>48.447522898255258</v>
      </c>
      <c r="E227">
        <v>47.415902708885376</v>
      </c>
      <c r="F227">
        <v>46.520043793837203</v>
      </c>
      <c r="G227">
        <v>45.751829118373735</v>
      </c>
      <c r="H227">
        <v>45.103539172013441</v>
      </c>
      <c r="I227">
        <v>43.345640846180132</v>
      </c>
      <c r="J227">
        <v>44.307615992294494</v>
      </c>
      <c r="K227">
        <v>46.970343812229451</v>
      </c>
      <c r="L227">
        <v>54.785767565984287</v>
      </c>
      <c r="M227">
        <v>63.311809842730781</v>
      </c>
      <c r="N227">
        <v>70.95564562808292</v>
      </c>
      <c r="O227">
        <v>81.730327557767922</v>
      </c>
      <c r="P227">
        <v>88.077854769347823</v>
      </c>
      <c r="Q227">
        <v>86.832159281799164</v>
      </c>
      <c r="R227">
        <v>83.106372910290432</v>
      </c>
      <c r="S227">
        <v>78.818549976189885</v>
      </c>
      <c r="T227">
        <v>51.465066528526421</v>
      </c>
      <c r="U227">
        <v>50.523885378742015</v>
      </c>
      <c r="V227">
        <v>48.963136870786222</v>
      </c>
      <c r="W227">
        <v>47.481308213885924</v>
      </c>
      <c r="X227">
        <v>46.939635999491273</v>
      </c>
      <c r="Y227">
        <v>51.637397778185672</v>
      </c>
      <c r="Z227">
        <v>59.190995185907234</v>
      </c>
      <c r="AA227">
        <v>72.981116062582132</v>
      </c>
      <c r="AB227">
        <v>80.719368612299576</v>
      </c>
      <c r="AC227">
        <v>83.267284662798886</v>
      </c>
      <c r="AD227">
        <v>75.167037150949554</v>
      </c>
      <c r="AE227">
        <v>74.105870170458815</v>
      </c>
      <c r="AF227">
        <v>46.681001645677014</v>
      </c>
      <c r="AG227">
        <v>47.780150451413455</v>
      </c>
      <c r="AH227">
        <v>50.062157211824626</v>
      </c>
      <c r="AI227">
        <v>53.47989400937815</v>
      </c>
      <c r="AJ227">
        <v>60.160325029845268</v>
      </c>
      <c r="AK227">
        <v>71.839019502962856</v>
      </c>
      <c r="AL227">
        <v>81.227595440344359</v>
      </c>
      <c r="AM227">
        <v>93.074555525677056</v>
      </c>
      <c r="AN227">
        <v>97.950108004144155</v>
      </c>
      <c r="AO227">
        <v>98.263595448447802</v>
      </c>
      <c r="AP227">
        <v>90.019307655226015</v>
      </c>
      <c r="AQ227">
        <v>89.000014922875138</v>
      </c>
      <c r="AR227">
        <v>46.827374826645674</v>
      </c>
      <c r="AS227">
        <v>47.89197416386601</v>
      </c>
      <c r="AT227">
        <v>50.111570759395278</v>
      </c>
      <c r="AU227">
        <v>53.456347704578178</v>
      </c>
      <c r="AV227">
        <v>60.052025667138295</v>
      </c>
      <c r="AW227">
        <v>71.722808784253914</v>
      </c>
      <c r="AX227">
        <v>81.217945917054223</v>
      </c>
      <c r="AY227">
        <v>93.371277621290616</v>
      </c>
      <c r="AZ227">
        <v>98.520311926616614</v>
      </c>
      <c r="BA227">
        <v>99.100061252012367</v>
      </c>
      <c r="BB227">
        <v>91.054530378888856</v>
      </c>
      <c r="BC227">
        <v>89.95896894441190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052698243</v>
      </c>
      <c r="C228">
        <v>51.221464500878845</v>
      </c>
      <c r="D228">
        <v>50.283341972488934</v>
      </c>
      <c r="E228">
        <v>49.436713988918122</v>
      </c>
      <c r="F228">
        <v>48.676072594300635</v>
      </c>
      <c r="G228">
        <v>47.99618494796001</v>
      </c>
      <c r="H228">
        <v>47.392080695278644</v>
      </c>
      <c r="I228">
        <v>45.11070706277355</v>
      </c>
      <c r="J228">
        <v>44.562571124973083</v>
      </c>
      <c r="K228">
        <v>45.077450219676642</v>
      </c>
      <c r="L228">
        <v>47.686855915660267</v>
      </c>
      <c r="M228">
        <v>50.800540152608278</v>
      </c>
      <c r="N228">
        <v>53.473336124094104</v>
      </c>
      <c r="O228">
        <v>56.510833945026334</v>
      </c>
      <c r="P228">
        <v>56.549435706202686</v>
      </c>
      <c r="Q228">
        <v>53.15941964971482</v>
      </c>
      <c r="R228">
        <v>51.226248303302967</v>
      </c>
      <c r="S228">
        <v>52.365057655647803</v>
      </c>
      <c r="T228">
        <v>48.240547344892349</v>
      </c>
      <c r="U228">
        <v>47.587417779332284</v>
      </c>
      <c r="V228">
        <v>46.408023912628202</v>
      </c>
      <c r="W228">
        <v>45.024207706475039</v>
      </c>
      <c r="X228">
        <v>43.36176797583996</v>
      </c>
      <c r="Y228">
        <v>42.898946179424776</v>
      </c>
      <c r="Z228">
        <v>44.038163018029003</v>
      </c>
      <c r="AA228">
        <v>46.856095838447295</v>
      </c>
      <c r="AB228">
        <v>48.150186153974389</v>
      </c>
      <c r="AC228">
        <v>47.390034780738709</v>
      </c>
      <c r="AD228">
        <v>41.65177376731333</v>
      </c>
      <c r="AE228">
        <v>40.682180154705819</v>
      </c>
      <c r="AF228">
        <v>47.611940169676942</v>
      </c>
      <c r="AG228">
        <v>48.491760960587825</v>
      </c>
      <c r="AH228">
        <v>50.220675502429671</v>
      </c>
      <c r="AI228">
        <v>52.594566952742994</v>
      </c>
      <c r="AJ228">
        <v>56.624276151053188</v>
      </c>
      <c r="AK228">
        <v>62.10313177162287</v>
      </c>
      <c r="AL228">
        <v>65.276310912739802</v>
      </c>
      <c r="AM228">
        <v>67.240590330524199</v>
      </c>
      <c r="AN228">
        <v>66.090492827978736</v>
      </c>
      <c r="AO228">
        <v>62.354554646888019</v>
      </c>
      <c r="AP228">
        <v>52.553419193860989</v>
      </c>
      <c r="AQ228">
        <v>49.686590541888066</v>
      </c>
      <c r="AR228">
        <v>47.730966811024565</v>
      </c>
      <c r="AS228">
        <v>48.583887560087469</v>
      </c>
      <c r="AT228">
        <v>50.264286011295482</v>
      </c>
      <c r="AU228">
        <v>52.581606526461847</v>
      </c>
      <c r="AV228">
        <v>56.545850204495835</v>
      </c>
      <c r="AW228">
        <v>62.018353033236117</v>
      </c>
      <c r="AX228">
        <v>65.271977986388336</v>
      </c>
      <c r="AY228">
        <v>67.462269336980569</v>
      </c>
      <c r="AZ228">
        <v>66.505499329573624</v>
      </c>
      <c r="BA228">
        <v>62.943203016020341</v>
      </c>
      <c r="BB228">
        <v>53.222427368525835</v>
      </c>
      <c r="BC228">
        <v>50.277378996395342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50213448287</v>
      </c>
      <c r="C229">
        <v>56.179511184148296</v>
      </c>
      <c r="D229">
        <v>53.485345156600239</v>
      </c>
      <c r="E229">
        <v>50.903067169624784</v>
      </c>
      <c r="F229">
        <v>48.427964532799379</v>
      </c>
      <c r="G229">
        <v>46.055522803342058</v>
      </c>
      <c r="H229">
        <v>43.781417467193968</v>
      </c>
      <c r="I229">
        <v>31.981668319339406</v>
      </c>
      <c r="J229">
        <v>23.087402586488214</v>
      </c>
      <c r="K229">
        <v>16.113533808919737</v>
      </c>
      <c r="L229">
        <v>6.4842930120235369</v>
      </c>
      <c r="M229">
        <v>0.59500492455323573</v>
      </c>
      <c r="N229">
        <v>-3.0738165947311047</v>
      </c>
      <c r="O229">
        <v>-6.9243684322324581</v>
      </c>
      <c r="P229">
        <v>-9.0560054087853583</v>
      </c>
      <c r="Q229">
        <v>-9.6016702163656547</v>
      </c>
      <c r="R229">
        <v>-8.859828635886732</v>
      </c>
      <c r="S229">
        <v>-6.3174526408541629</v>
      </c>
      <c r="T229">
        <v>53.522062798323503</v>
      </c>
      <c r="U229">
        <v>51.910558652441608</v>
      </c>
      <c r="V229">
        <v>48.60778094643539</v>
      </c>
      <c r="W229">
        <v>43.754277958224648</v>
      </c>
      <c r="X229">
        <v>34.520560696068081</v>
      </c>
      <c r="Y229">
        <v>18.889199714313548</v>
      </c>
      <c r="Z229">
        <v>6.6807965659418382</v>
      </c>
      <c r="AA229">
        <v>-8.4560725384453388</v>
      </c>
      <c r="AB229">
        <v>-14.913716552430317</v>
      </c>
      <c r="AC229">
        <v>-16.491396457658027</v>
      </c>
      <c r="AD229">
        <v>-12.375573315590167</v>
      </c>
      <c r="AE229">
        <v>-15.000806978526029</v>
      </c>
      <c r="AF229">
        <v>50.179488478776094</v>
      </c>
      <c r="AG229">
        <v>49.957292631706494</v>
      </c>
      <c r="AH229">
        <v>49.35493521785142</v>
      </c>
      <c r="AI229">
        <v>48.142033484624356</v>
      </c>
      <c r="AJ229">
        <v>44.892359325592807</v>
      </c>
      <c r="AK229">
        <v>36.921526674638038</v>
      </c>
      <c r="AL229">
        <v>28.758051136146058</v>
      </c>
      <c r="AM229">
        <v>15.527095673191216</v>
      </c>
      <c r="AN229">
        <v>7.2845674510424452</v>
      </c>
      <c r="AO229">
        <v>1.5798688488524033</v>
      </c>
      <c r="AP229">
        <v>-0.66306154729689482</v>
      </c>
      <c r="AQ229">
        <v>-2.0688630157095904</v>
      </c>
      <c r="AR229">
        <v>50.166091126167338</v>
      </c>
      <c r="AS229">
        <v>49.939340164393066</v>
      </c>
      <c r="AT229">
        <v>49.329172126399143</v>
      </c>
      <c r="AU229">
        <v>48.108148233668018</v>
      </c>
      <c r="AV229">
        <v>44.852397598756021</v>
      </c>
      <c r="AW229">
        <v>36.8939450922242</v>
      </c>
      <c r="AX229">
        <v>28.75827025917939</v>
      </c>
      <c r="AY229">
        <v>15.583765241362832</v>
      </c>
      <c r="AZ229">
        <v>7.375286845543866</v>
      </c>
      <c r="BA229">
        <v>1.6816173891216062</v>
      </c>
      <c r="BB229">
        <v>-0.61340589759054098</v>
      </c>
      <c r="BC229">
        <v>-2.0356328982103209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52333037970919</v>
      </c>
      <c r="BM229">
        <v>200</v>
      </c>
    </row>
    <row r="230" spans="1:65" x14ac:dyDescent="0.25">
      <c r="A230">
        <v>468</v>
      </c>
      <c r="B230">
        <v>57.890060885572858</v>
      </c>
      <c r="C230">
        <v>55.851748371402373</v>
      </c>
      <c r="D230">
        <v>53.786052325667242</v>
      </c>
      <c r="E230">
        <v>51.763729882893728</v>
      </c>
      <c r="F230">
        <v>49.784486139196268</v>
      </c>
      <c r="G230">
        <v>47.847993253251062</v>
      </c>
      <c r="H230">
        <v>45.95389302384109</v>
      </c>
      <c r="I230">
        <v>35.456240375446313</v>
      </c>
      <c r="J230">
        <v>26.63058433518578</v>
      </c>
      <c r="K230">
        <v>19.019321026543246</v>
      </c>
      <c r="L230">
        <v>7.1766675470333325</v>
      </c>
      <c r="M230">
        <v>-1.0560101503016839</v>
      </c>
      <c r="N230">
        <v>-6.6070549745272933</v>
      </c>
      <c r="O230">
        <v>-12.517263823865129</v>
      </c>
      <c r="P230">
        <v>-15.350337801475142</v>
      </c>
      <c r="Q230">
        <v>-17.819789304947125</v>
      </c>
      <c r="R230">
        <v>-22.601944127148485</v>
      </c>
      <c r="S230">
        <v>-36.904275309702363</v>
      </c>
      <c r="T230">
        <v>51.357818196590344</v>
      </c>
      <c r="U230">
        <v>50.143774689519958</v>
      </c>
      <c r="V230">
        <v>47.611691975009904</v>
      </c>
      <c r="W230">
        <v>43.792403623213737</v>
      </c>
      <c r="X230">
        <v>36.240755843325587</v>
      </c>
      <c r="Y230">
        <v>22.705728456858253</v>
      </c>
      <c r="Z230">
        <v>11.481142297744343</v>
      </c>
      <c r="AA230">
        <v>-3.5711385542932379</v>
      </c>
      <c r="AB230">
        <v>-11.098282377656199</v>
      </c>
      <c r="AC230">
        <v>-14.786303113021315</v>
      </c>
      <c r="AD230">
        <v>-15.660313833783594</v>
      </c>
      <c r="AE230">
        <v>-21.058736211318692</v>
      </c>
      <c r="AF230">
        <v>53.449431242409275</v>
      </c>
      <c r="AG230">
        <v>52.30356487445173</v>
      </c>
      <c r="AH230">
        <v>49.972297490724834</v>
      </c>
      <c r="AI230">
        <v>46.582120437481528</v>
      </c>
      <c r="AJ230">
        <v>40.219056491460833</v>
      </c>
      <c r="AK230">
        <v>29.550464164362982</v>
      </c>
      <c r="AL230">
        <v>21.217256762149084</v>
      </c>
      <c r="AM230">
        <v>10.360147313479631</v>
      </c>
      <c r="AN230">
        <v>4.8503185230421018</v>
      </c>
      <c r="AO230">
        <v>1.8553582921251865</v>
      </c>
      <c r="AP230">
        <v>1.822113653449295</v>
      </c>
      <c r="AQ230">
        <v>0.95827114111518563</v>
      </c>
      <c r="AR230">
        <v>53.476609188108512</v>
      </c>
      <c r="AS230">
        <v>52.321025615066425</v>
      </c>
      <c r="AT230">
        <v>49.972351101155304</v>
      </c>
      <c r="AU230">
        <v>46.562107403450781</v>
      </c>
      <c r="AV230">
        <v>40.176239240687295</v>
      </c>
      <c r="AW230">
        <v>29.506947902739959</v>
      </c>
      <c r="AX230">
        <v>21.200495506816448</v>
      </c>
      <c r="AY230">
        <v>10.406074285299605</v>
      </c>
      <c r="AZ230">
        <v>4.9332523652263758</v>
      </c>
      <c r="BA230">
        <v>1.9461053955430185</v>
      </c>
      <c r="BB230">
        <v>1.8546782502026904</v>
      </c>
      <c r="BC230">
        <v>0.99319334410423454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31.38067178517235</v>
      </c>
      <c r="BM230">
        <v>200</v>
      </c>
    </row>
    <row r="231" spans="1:65" x14ac:dyDescent="0.25">
      <c r="A231">
        <v>469</v>
      </c>
      <c r="B231">
        <v>53.269812445080056</v>
      </c>
      <c r="C231">
        <v>52.002481323518772</v>
      </c>
      <c r="D231">
        <v>50.667942544610284</v>
      </c>
      <c r="E231">
        <v>49.313112794669571</v>
      </c>
      <c r="F231">
        <v>47.941421675970901</v>
      </c>
      <c r="G231">
        <v>46.556083187426417</v>
      </c>
      <c r="H231">
        <v>45.160106599679494</v>
      </c>
      <c r="I231">
        <v>36.706085796883585</v>
      </c>
      <c r="J231">
        <v>28.665033186115323</v>
      </c>
      <c r="K231">
        <v>21.079785854715983</v>
      </c>
      <c r="L231">
        <v>8.0841716279666382</v>
      </c>
      <c r="M231">
        <v>-1.7859454058318653</v>
      </c>
      <c r="N231">
        <v>-8.7723264929116116</v>
      </c>
      <c r="O231">
        <v>-16.118338475673774</v>
      </c>
      <c r="P231">
        <v>-18.009856110218422</v>
      </c>
      <c r="Q231">
        <v>-16.062282060654507</v>
      </c>
      <c r="R231">
        <v>-16.894706961683436</v>
      </c>
      <c r="S231">
        <v>-25.881539547842753</v>
      </c>
      <c r="T231">
        <v>57.648509564418376</v>
      </c>
      <c r="U231">
        <v>55.690342620525882</v>
      </c>
      <c r="V231">
        <v>51.744297787237187</v>
      </c>
      <c r="W231">
        <v>46.093651127968663</v>
      </c>
      <c r="X231">
        <v>35.758805785489621</v>
      </c>
      <c r="Y231">
        <v>19.277942485367781</v>
      </c>
      <c r="Z231">
        <v>7.1283058677550777</v>
      </c>
      <c r="AA231">
        <v>-7.125804354462459</v>
      </c>
      <c r="AB231">
        <v>-12.877125915946516</v>
      </c>
      <c r="AC231">
        <v>-14.213790636869311</v>
      </c>
      <c r="AD231">
        <v>-11.587107135934485</v>
      </c>
      <c r="AE231">
        <v>-15.458894576037761</v>
      </c>
      <c r="AF231">
        <v>49.817283483575835</v>
      </c>
      <c r="AG231">
        <v>48.496374702405589</v>
      </c>
      <c r="AH231">
        <v>45.831814037399567</v>
      </c>
      <c r="AI231">
        <v>42.008130113990113</v>
      </c>
      <c r="AJ231">
        <v>34.979227978545055</v>
      </c>
      <c r="AK231">
        <v>23.577060459392467</v>
      </c>
      <c r="AL231">
        <v>14.963724609433141</v>
      </c>
      <c r="AM231">
        <v>4.1526736059679941</v>
      </c>
      <c r="AN231">
        <v>-1.0463287337229148</v>
      </c>
      <c r="AO231">
        <v>-3.5237493319531521</v>
      </c>
      <c r="AP231">
        <v>-2.1347075118241521</v>
      </c>
      <c r="AQ231">
        <v>-1.7874624033475257</v>
      </c>
      <c r="AR231">
        <v>49.739081516902154</v>
      </c>
      <c r="AS231">
        <v>48.423287073051036</v>
      </c>
      <c r="AT231">
        <v>45.768491607384234</v>
      </c>
      <c r="AU231">
        <v>41.957583554000642</v>
      </c>
      <c r="AV231">
        <v>34.948603722517802</v>
      </c>
      <c r="AW231">
        <v>23.570983220004422</v>
      </c>
      <c r="AX231">
        <v>14.971323542570456</v>
      </c>
      <c r="AY231">
        <v>4.1730416542548614</v>
      </c>
      <c r="AZ231">
        <v>-1.0208240729832341</v>
      </c>
      <c r="BA231">
        <v>-3.4953182763899222</v>
      </c>
      <c r="BB231">
        <v>-2.1081109853023081</v>
      </c>
      <c r="BC231">
        <v>-1.7598892220992146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2.345582434569891</v>
      </c>
      <c r="BM231">
        <v>200</v>
      </c>
    </row>
    <row r="232" spans="1:65" x14ac:dyDescent="0.25">
      <c r="A232">
        <v>470</v>
      </c>
      <c r="B232">
        <v>54.938259985573488</v>
      </c>
      <c r="C232">
        <v>52.951023235065577</v>
      </c>
      <c r="D232">
        <v>50.907009168109226</v>
      </c>
      <c r="E232">
        <v>48.876808319164716</v>
      </c>
      <c r="F232">
        <v>46.862164373204159</v>
      </c>
      <c r="G232">
        <v>44.864684190100633</v>
      </c>
      <c r="H232">
        <v>42.885845161750801</v>
      </c>
      <c r="I232">
        <v>31.472393806422776</v>
      </c>
      <c r="J232">
        <v>21.28038020053992</v>
      </c>
      <c r="K232">
        <v>12.047406004506364</v>
      </c>
      <c r="L232">
        <v>-3.2001978614541042</v>
      </c>
      <c r="M232">
        <v>-14.51462886895745</v>
      </c>
      <c r="N232">
        <v>-22.530297727498123</v>
      </c>
      <c r="O232">
        <v>-31.353796747032732</v>
      </c>
      <c r="P232">
        <v>-34.712426538229188</v>
      </c>
      <c r="Q232">
        <v>-33.698327302969716</v>
      </c>
      <c r="R232">
        <v>-34.18187123266879</v>
      </c>
      <c r="S232">
        <v>-41.091273095618732</v>
      </c>
      <c r="T232">
        <v>57.659297164341439</v>
      </c>
      <c r="U232">
        <v>55.084691987894658</v>
      </c>
      <c r="V232">
        <v>49.965947083759829</v>
      </c>
      <c r="W232">
        <v>42.790730453480393</v>
      </c>
      <c r="X232">
        <v>30.105919463867952</v>
      </c>
      <c r="Y232">
        <v>10.93159338386579</v>
      </c>
      <c r="Z232">
        <v>-2.4441554450084499</v>
      </c>
      <c r="AA232">
        <v>-17.426282433670796</v>
      </c>
      <c r="AB232">
        <v>-23.328488309863893</v>
      </c>
      <c r="AC232">
        <v>-24.850948875606154</v>
      </c>
      <c r="AD232">
        <v>-21.958269158921727</v>
      </c>
      <c r="AE232">
        <v>-24.207643688619815</v>
      </c>
      <c r="AF232">
        <v>41.697321611660691</v>
      </c>
      <c r="AG232">
        <v>39.602246630955698</v>
      </c>
      <c r="AH232">
        <v>35.455022345394909</v>
      </c>
      <c r="AI232">
        <v>29.682253633272275</v>
      </c>
      <c r="AJ232">
        <v>19.592730142982408</v>
      </c>
      <c r="AK232">
        <v>4.5985337388799312</v>
      </c>
      <c r="AL232">
        <v>-5.6484920324711281</v>
      </c>
      <c r="AM232">
        <v>-17.013022587054476</v>
      </c>
      <c r="AN232">
        <v>-21.527335850432955</v>
      </c>
      <c r="AO232">
        <v>-22.743741550910745</v>
      </c>
      <c r="AP232">
        <v>-19.122022554706881</v>
      </c>
      <c r="AQ232">
        <v>-18.06985975850689</v>
      </c>
      <c r="AR232">
        <v>41.626934891380657</v>
      </c>
      <c r="AS232">
        <v>39.542963901527465</v>
      </c>
      <c r="AT232">
        <v>35.4159646946664</v>
      </c>
      <c r="AU232">
        <v>29.667292706624451</v>
      </c>
      <c r="AV232">
        <v>19.607581986135074</v>
      </c>
      <c r="AW232">
        <v>4.6260598102999122</v>
      </c>
      <c r="AX232">
        <v>-5.6412588458963633</v>
      </c>
      <c r="AY232">
        <v>-17.074173110503203</v>
      </c>
      <c r="AZ232">
        <v>-21.649844627616709</v>
      </c>
      <c r="BA232">
        <v>-22.922347240746031</v>
      </c>
      <c r="BB232">
        <v>-19.332359416332768</v>
      </c>
      <c r="BC232">
        <v>-18.263271988187142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30.469944201671783</v>
      </c>
      <c r="BM232">
        <v>200</v>
      </c>
    </row>
    <row r="233" spans="1:65" x14ac:dyDescent="0.25">
      <c r="A233">
        <v>471</v>
      </c>
      <c r="B233">
        <v>25.880796081735394</v>
      </c>
      <c r="C233">
        <v>26.502892299833452</v>
      </c>
      <c r="D233">
        <v>27.026731587196025</v>
      </c>
      <c r="E233">
        <v>27.436805378812934</v>
      </c>
      <c r="F233">
        <v>27.740761126598471</v>
      </c>
      <c r="G233">
        <v>27.945848069616183</v>
      </c>
      <c r="H233">
        <v>28.058935874612363</v>
      </c>
      <c r="I233">
        <v>27.146681071097341</v>
      </c>
      <c r="J233">
        <v>24.350730970838093</v>
      </c>
      <c r="K233">
        <v>20.504426946613904</v>
      </c>
      <c r="L233">
        <v>11.775537085954509</v>
      </c>
      <c r="M233">
        <v>3.5826087388111243</v>
      </c>
      <c r="N233">
        <v>-3.0824568370001888</v>
      </c>
      <c r="O233">
        <v>-11.418015403234088</v>
      </c>
      <c r="P233">
        <v>-15.450920687920256</v>
      </c>
      <c r="Q233">
        <v>-16.035473861537376</v>
      </c>
      <c r="R233">
        <v>-18.636483816563342</v>
      </c>
      <c r="S233">
        <v>-30.774410522973888</v>
      </c>
      <c r="T233">
        <v>26.033588376533633</v>
      </c>
      <c r="U233">
        <v>26.352802932619394</v>
      </c>
      <c r="V233">
        <v>26.782320990555579</v>
      </c>
      <c r="W233">
        <v>26.916943596352745</v>
      </c>
      <c r="X233">
        <v>25.772484041731506</v>
      </c>
      <c r="Y233">
        <v>20.3717022773392</v>
      </c>
      <c r="Z233">
        <v>13.571553232600564</v>
      </c>
      <c r="AA233">
        <v>1.857235909052124</v>
      </c>
      <c r="AB233">
        <v>-5.1933965175754437</v>
      </c>
      <c r="AC233">
        <v>-9.3010205047047023</v>
      </c>
      <c r="AD233">
        <v>-10.535471280168837</v>
      </c>
      <c r="AE233">
        <v>-15.105330673420985</v>
      </c>
      <c r="AF233">
        <v>26.554010041211356</v>
      </c>
      <c r="AG233">
        <v>26.361912133220645</v>
      </c>
      <c r="AH233">
        <v>25.860218700951563</v>
      </c>
      <c r="AI233">
        <v>24.883427784120197</v>
      </c>
      <c r="AJ233">
        <v>22.344074111742898</v>
      </c>
      <c r="AK233">
        <v>16.3035240075661</v>
      </c>
      <c r="AL233">
        <v>10.285722268834064</v>
      </c>
      <c r="AM233">
        <v>0.96570852723486256</v>
      </c>
      <c r="AN233">
        <v>-4.3188933278452</v>
      </c>
      <c r="AO233">
        <v>-7.1748391791662955</v>
      </c>
      <c r="AP233">
        <v>-6.0354705569167635</v>
      </c>
      <c r="AQ233">
        <v>-6.3736984214359662</v>
      </c>
      <c r="AR233">
        <v>26.515229840872319</v>
      </c>
      <c r="AS233">
        <v>26.327720313399915</v>
      </c>
      <c r="AT233">
        <v>25.834683547878711</v>
      </c>
      <c r="AU233">
        <v>24.868933059706485</v>
      </c>
      <c r="AV233">
        <v>22.3456665941045</v>
      </c>
      <c r="AW233">
        <v>16.319617203650676</v>
      </c>
      <c r="AX233">
        <v>10.303318784712079</v>
      </c>
      <c r="AY233">
        <v>0.9688735943334803</v>
      </c>
      <c r="AZ233">
        <v>-4.3370120763790849</v>
      </c>
      <c r="BA233">
        <v>-7.2212728524418539</v>
      </c>
      <c r="BB233">
        <v>-6.1071176905306421</v>
      </c>
      <c r="BC233">
        <v>-6.4059650380245134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1.586326687649606</v>
      </c>
      <c r="BM233">
        <v>200</v>
      </c>
    </row>
    <row r="234" spans="1:65" x14ac:dyDescent="0.25">
      <c r="A234">
        <v>472</v>
      </c>
      <c r="B234">
        <v>25.841059632635346</v>
      </c>
      <c r="C234">
        <v>26.747907650175456</v>
      </c>
      <c r="D234">
        <v>27.581665393319049</v>
      </c>
      <c r="E234">
        <v>28.315472796496614</v>
      </c>
      <c r="F234">
        <v>28.955273807781261</v>
      </c>
      <c r="G234">
        <v>29.506718842894422</v>
      </c>
      <c r="H234">
        <v>29.975178164505998</v>
      </c>
      <c r="I234">
        <v>31.311777615041155</v>
      </c>
      <c r="J234">
        <v>30.735232204072496</v>
      </c>
      <c r="K234">
        <v>29.004099310214819</v>
      </c>
      <c r="L234">
        <v>23.805632188638736</v>
      </c>
      <c r="M234">
        <v>18.039375659396132</v>
      </c>
      <c r="N234">
        <v>12.751202899446007</v>
      </c>
      <c r="O234">
        <v>4.8024361861486593</v>
      </c>
      <c r="P234">
        <v>-1.5066099791785637</v>
      </c>
      <c r="Q234">
        <v>-5.8042053680473078</v>
      </c>
      <c r="R234">
        <v>-9.1673265001756405</v>
      </c>
      <c r="S234">
        <v>-17.434526984043409</v>
      </c>
      <c r="T234">
        <v>31.209289249558779</v>
      </c>
      <c r="U234">
        <v>31.707053298652422</v>
      </c>
      <c r="V234">
        <v>32.556726265684091</v>
      </c>
      <c r="W234">
        <v>33.426393697085153</v>
      </c>
      <c r="X234">
        <v>33.998672528237975</v>
      </c>
      <c r="Y234">
        <v>32.224675887407223</v>
      </c>
      <c r="Z234">
        <v>28.620989824001615</v>
      </c>
      <c r="AA234">
        <v>20.868885261638091</v>
      </c>
      <c r="AB234">
        <v>14.85701767316508</v>
      </c>
      <c r="AC234">
        <v>9.2790191033071547</v>
      </c>
      <c r="AD234">
        <v>1.212423957117001</v>
      </c>
      <c r="AE234">
        <v>-5.3242785645138397</v>
      </c>
      <c r="AF234">
        <v>24.822995347624293</v>
      </c>
      <c r="AG234">
        <v>25.448364333031659</v>
      </c>
      <c r="AH234">
        <v>26.556397980350976</v>
      </c>
      <c r="AI234">
        <v>27.799921554592515</v>
      </c>
      <c r="AJ234">
        <v>29.074544866389829</v>
      </c>
      <c r="AK234">
        <v>28.475209568552678</v>
      </c>
      <c r="AL234">
        <v>25.948696766767629</v>
      </c>
      <c r="AM234">
        <v>20.011990453716528</v>
      </c>
      <c r="AN234">
        <v>15.567289724452149</v>
      </c>
      <c r="AO234">
        <v>12.174959694207372</v>
      </c>
      <c r="AP234">
        <v>11.040795408861909</v>
      </c>
      <c r="AQ234">
        <v>11.216202248817211</v>
      </c>
      <c r="AR234">
        <v>24.8065421901969</v>
      </c>
      <c r="AS234">
        <v>25.428540117182624</v>
      </c>
      <c r="AT234">
        <v>26.53101955007779</v>
      </c>
      <c r="AU234">
        <v>27.769389116690522</v>
      </c>
      <c r="AV234">
        <v>29.042777204688203</v>
      </c>
      <c r="AW234">
        <v>28.461973862939846</v>
      </c>
      <c r="AX234">
        <v>25.968080632865558</v>
      </c>
      <c r="AY234">
        <v>20.099417513855382</v>
      </c>
      <c r="AZ234">
        <v>15.70496489988464</v>
      </c>
      <c r="BA234">
        <v>12.352051052084075</v>
      </c>
      <c r="BB234">
        <v>11.236978087504138</v>
      </c>
      <c r="BC234">
        <v>11.428848944674691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3.257017644107897</v>
      </c>
      <c r="BM234">
        <v>200</v>
      </c>
    </row>
    <row r="235" spans="1:65" x14ac:dyDescent="0.25">
      <c r="A235">
        <v>473</v>
      </c>
      <c r="B235">
        <v>25.077382637183412</v>
      </c>
      <c r="C235">
        <v>27.675879538000896</v>
      </c>
      <c r="D235">
        <v>30.16792312143475</v>
      </c>
      <c r="E235">
        <v>32.47089887047666</v>
      </c>
      <c r="F235">
        <v>34.594753590675431</v>
      </c>
      <c r="G235">
        <v>36.548970449718496</v>
      </c>
      <c r="H235">
        <v>38.342589478981282</v>
      </c>
      <c r="I235">
        <v>46.186925046285339</v>
      </c>
      <c r="J235">
        <v>49.929609071042229</v>
      </c>
      <c r="K235">
        <v>51.091601963454202</v>
      </c>
      <c r="L235">
        <v>48.66742605307693</v>
      </c>
      <c r="M235">
        <v>43.301233951605759</v>
      </c>
      <c r="N235">
        <v>37.238643369842393</v>
      </c>
      <c r="O235">
        <v>26.593477238503056</v>
      </c>
      <c r="P235">
        <v>16.685044421951151</v>
      </c>
      <c r="Q235">
        <v>9.7429661869739839</v>
      </c>
      <c r="R235">
        <v>6.2137596467081586</v>
      </c>
      <c r="S235">
        <v>2.7856433423567584E-2</v>
      </c>
      <c r="T235">
        <v>25.065943975183107</v>
      </c>
      <c r="U235">
        <v>27.243752748937965</v>
      </c>
      <c r="V235">
        <v>31.293965069355071</v>
      </c>
      <c r="W235">
        <v>36.329803891206879</v>
      </c>
      <c r="X235">
        <v>43.308787220535109</v>
      </c>
      <c r="Y235">
        <v>48.592466508657203</v>
      </c>
      <c r="Z235">
        <v>47.62673411589244</v>
      </c>
      <c r="AA235">
        <v>39.397114946529285</v>
      </c>
      <c r="AB235">
        <v>30.707669709184383</v>
      </c>
      <c r="AC235">
        <v>21.452674490380979</v>
      </c>
      <c r="AD235">
        <v>8.2672897580368669</v>
      </c>
      <c r="AE235">
        <v>3.1574963570632497E-2</v>
      </c>
      <c r="AF235">
        <v>25.020955372767258</v>
      </c>
      <c r="AG235">
        <v>26.531157607684666</v>
      </c>
      <c r="AH235">
        <v>29.327706212638471</v>
      </c>
      <c r="AI235">
        <v>32.775932333763137</v>
      </c>
      <c r="AJ235">
        <v>37.461792662875013</v>
      </c>
      <c r="AK235">
        <v>40.671290756791251</v>
      </c>
      <c r="AL235">
        <v>39.641811678088402</v>
      </c>
      <c r="AM235">
        <v>33.586373849587567</v>
      </c>
      <c r="AN235">
        <v>27.722348145430008</v>
      </c>
      <c r="AO235">
        <v>22.192806379811024</v>
      </c>
      <c r="AP235">
        <v>17.347121290368499</v>
      </c>
      <c r="AQ235">
        <v>15.799381517638475</v>
      </c>
      <c r="AR235">
        <v>25.061567402776749</v>
      </c>
      <c r="AS235">
        <v>26.560931327591909</v>
      </c>
      <c r="AT235">
        <v>29.338303389065125</v>
      </c>
      <c r="AU235">
        <v>32.765081554124372</v>
      </c>
      <c r="AV235">
        <v>37.429255595553542</v>
      </c>
      <c r="AW235">
        <v>40.647673786981528</v>
      </c>
      <c r="AX235">
        <v>39.663145328419702</v>
      </c>
      <c r="AY235">
        <v>33.717044170109148</v>
      </c>
      <c r="AZ235">
        <v>27.936424466908917</v>
      </c>
      <c r="BA235">
        <v>22.466846462773983</v>
      </c>
      <c r="BB235">
        <v>17.593710791047254</v>
      </c>
      <c r="BC235">
        <v>15.990752193173613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8271715046</v>
      </c>
      <c r="C236">
        <v>28.137361075596946</v>
      </c>
      <c r="D236">
        <v>30.843394622153824</v>
      </c>
      <c r="E236">
        <v>33.342367208369708</v>
      </c>
      <c r="F236">
        <v>35.64494040940648</v>
      </c>
      <c r="G236">
        <v>37.761287707574958</v>
      </c>
      <c r="H236">
        <v>39.701115825292732</v>
      </c>
      <c r="I236">
        <v>48.122912004412434</v>
      </c>
      <c r="J236">
        <v>52.004900204347116</v>
      </c>
      <c r="K236">
        <v>52.995533919805922</v>
      </c>
      <c r="L236">
        <v>49.589765590323452</v>
      </c>
      <c r="M236">
        <v>42.761673953049254</v>
      </c>
      <c r="N236">
        <v>35.055275023055529</v>
      </c>
      <c r="O236">
        <v>21.252158371706937</v>
      </c>
      <c r="P236">
        <v>7.9876165123372171</v>
      </c>
      <c r="Q236">
        <v>-0.63082307355438738</v>
      </c>
      <c r="R236">
        <v>-2.9707850708073775</v>
      </c>
      <c r="S236">
        <v>-4.1744340595482878</v>
      </c>
      <c r="T236">
        <v>36.281017293449125</v>
      </c>
      <c r="U236">
        <v>37.89209277331021</v>
      </c>
      <c r="V236">
        <v>40.801576256596846</v>
      </c>
      <c r="W236">
        <v>44.205857204301296</v>
      </c>
      <c r="X236">
        <v>48.200113907592851</v>
      </c>
      <c r="Y236">
        <v>48.690010418922654</v>
      </c>
      <c r="Z236">
        <v>44.118185622047669</v>
      </c>
      <c r="AA236">
        <v>31.388088815115232</v>
      </c>
      <c r="AB236">
        <v>20.584206005284518</v>
      </c>
      <c r="AC236">
        <v>10.522836992185175</v>
      </c>
      <c r="AD236">
        <v>-0.47166160143122249</v>
      </c>
      <c r="AE236">
        <v>-6.6094362674318923</v>
      </c>
      <c r="AF236">
        <v>22.337352560693883</v>
      </c>
      <c r="AG236">
        <v>24.362904641069967</v>
      </c>
      <c r="AH236">
        <v>28.074284842544913</v>
      </c>
      <c r="AI236">
        <v>32.553032314023078</v>
      </c>
      <c r="AJ236">
        <v>38.305636643396895</v>
      </c>
      <c r="AK236">
        <v>41.049811853311745</v>
      </c>
      <c r="AL236">
        <v>37.898827855184159</v>
      </c>
      <c r="AM236">
        <v>26.670804574872793</v>
      </c>
      <c r="AN236">
        <v>16.693300092485707</v>
      </c>
      <c r="AO236">
        <v>7.6335301892808962</v>
      </c>
      <c r="AP236">
        <v>-5.6508239424796214E-2</v>
      </c>
      <c r="AQ236">
        <v>-3.3831171844401347</v>
      </c>
      <c r="AR236">
        <v>22.352155262098663</v>
      </c>
      <c r="AS236">
        <v>24.37216610937168</v>
      </c>
      <c r="AT236">
        <v>28.073952658694139</v>
      </c>
      <c r="AU236">
        <v>32.542483647791109</v>
      </c>
      <c r="AV236">
        <v>38.286507321183272</v>
      </c>
      <c r="AW236">
        <v>41.039981932517733</v>
      </c>
      <c r="AX236">
        <v>37.916923514657583</v>
      </c>
      <c r="AY236">
        <v>26.749550376489601</v>
      </c>
      <c r="AZ236">
        <v>16.810704038887696</v>
      </c>
      <c r="BA236">
        <v>7.7638884534902282</v>
      </c>
      <c r="BB236">
        <v>-6.6972620962196805E-3</v>
      </c>
      <c r="BC236">
        <v>-3.3946272558211392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133216273789621</v>
      </c>
      <c r="BM236">
        <v>200</v>
      </c>
    </row>
    <row r="237" spans="1:65" x14ac:dyDescent="0.25">
      <c r="A237">
        <v>475</v>
      </c>
      <c r="B237">
        <v>30.810051713895113</v>
      </c>
      <c r="C237">
        <v>34.431372890222839</v>
      </c>
      <c r="D237">
        <v>37.951666147702234</v>
      </c>
      <c r="E237">
        <v>41.252944426068211</v>
      </c>
      <c r="F237">
        <v>44.345572032566743</v>
      </c>
      <c r="G237">
        <v>47.239458455620372</v>
      </c>
      <c r="H237">
        <v>49.944077785618461</v>
      </c>
      <c r="I237">
        <v>62.677399038016318</v>
      </c>
      <c r="J237">
        <v>70.240657813593685</v>
      </c>
      <c r="K237">
        <v>74.467539896796168</v>
      </c>
      <c r="L237">
        <v>76.149255603734858</v>
      </c>
      <c r="M237">
        <v>72.810440690405102</v>
      </c>
      <c r="N237">
        <v>67.296900707346225</v>
      </c>
      <c r="O237">
        <v>55.061100666097886</v>
      </c>
      <c r="P237">
        <v>40.159424428250418</v>
      </c>
      <c r="Q237">
        <v>25.816102073726103</v>
      </c>
      <c r="R237">
        <v>18.296063058312189</v>
      </c>
      <c r="S237">
        <v>9.9590383707210552</v>
      </c>
      <c r="T237">
        <v>34.738332766605026</v>
      </c>
      <c r="U237">
        <v>38.317144309171837</v>
      </c>
      <c r="V237">
        <v>45.046096866710116</v>
      </c>
      <c r="W237">
        <v>53.589793604918171</v>
      </c>
      <c r="X237">
        <v>66.015560319564244</v>
      </c>
      <c r="Y237">
        <v>77.363784606479172</v>
      </c>
      <c r="Z237">
        <v>78.602138683496335</v>
      </c>
      <c r="AA237">
        <v>69.383868043314322</v>
      </c>
      <c r="AB237">
        <v>57.290084220152984</v>
      </c>
      <c r="AC237">
        <v>42.903802245034541</v>
      </c>
      <c r="AD237">
        <v>21.597556912042666</v>
      </c>
      <c r="AE237">
        <v>11.804307140930517</v>
      </c>
      <c r="AF237">
        <v>27.563800162306446</v>
      </c>
      <c r="AG237">
        <v>30.808289957804796</v>
      </c>
      <c r="AH237">
        <v>36.930958971993427</v>
      </c>
      <c r="AI237">
        <v>44.760661290293363</v>
      </c>
      <c r="AJ237">
        <v>56.342942276505077</v>
      </c>
      <c r="AK237">
        <v>67.557037626622403</v>
      </c>
      <c r="AL237">
        <v>69.987077603149075</v>
      </c>
      <c r="AM237">
        <v>64.32242512719219</v>
      </c>
      <c r="AN237">
        <v>55.712740968918638</v>
      </c>
      <c r="AO237">
        <v>45.423360640962848</v>
      </c>
      <c r="AP237">
        <v>31.349593775397352</v>
      </c>
      <c r="AQ237">
        <v>25.980287403102807</v>
      </c>
      <c r="AR237">
        <v>27.74476210388649</v>
      </c>
      <c r="AS237">
        <v>30.953595247447673</v>
      </c>
      <c r="AT237">
        <v>37.012219895976997</v>
      </c>
      <c r="AU237">
        <v>44.767798377820803</v>
      </c>
      <c r="AV237">
        <v>56.265599134778455</v>
      </c>
      <c r="AW237">
        <v>67.472410882827361</v>
      </c>
      <c r="AX237">
        <v>70.003006145940915</v>
      </c>
      <c r="AY237">
        <v>64.603834267439879</v>
      </c>
      <c r="AZ237">
        <v>56.197314245512509</v>
      </c>
      <c r="BA237">
        <v>46.050165194952001</v>
      </c>
      <c r="BB237">
        <v>31.915098747277924</v>
      </c>
      <c r="BC237">
        <v>26.43834558448216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7446007728</v>
      </c>
      <c r="C238">
        <v>47.156006161079084</v>
      </c>
      <c r="D238">
        <v>51.365802252329658</v>
      </c>
      <c r="E238">
        <v>55.323483958834437</v>
      </c>
      <c r="F238">
        <v>59.04127001640655</v>
      </c>
      <c r="G238">
        <v>62.530830065667608</v>
      </c>
      <c r="H238">
        <v>65.803308486252007</v>
      </c>
      <c r="I238">
        <v>81.442916215552629</v>
      </c>
      <c r="J238">
        <v>91.144001907302254</v>
      </c>
      <c r="K238">
        <v>97.095855563622123</v>
      </c>
      <c r="L238">
        <v>101.41103386748674</v>
      </c>
      <c r="M238">
        <v>100.14860507892332</v>
      </c>
      <c r="N238">
        <v>96.459217490077123</v>
      </c>
      <c r="O238">
        <v>87.44225880491264</v>
      </c>
      <c r="P238">
        <v>76.182318142907903</v>
      </c>
      <c r="Q238">
        <v>64.23742711184309</v>
      </c>
      <c r="R238">
        <v>55.893032771920581</v>
      </c>
      <c r="S238">
        <v>42.513249569722312</v>
      </c>
      <c r="T238">
        <v>54.306125490172498</v>
      </c>
      <c r="U238">
        <v>57.51305728595328</v>
      </c>
      <c r="V238">
        <v>63.578968894848209</v>
      </c>
      <c r="W238">
        <v>71.371498717573004</v>
      </c>
      <c r="X238">
        <v>83.022520941358479</v>
      </c>
      <c r="Y238">
        <v>94.83496997626267</v>
      </c>
      <c r="Z238">
        <v>97.960344519328203</v>
      </c>
      <c r="AA238">
        <v>93.794117127330509</v>
      </c>
      <c r="AB238">
        <v>86.310292204802295</v>
      </c>
      <c r="AC238">
        <v>76.560283161135885</v>
      </c>
      <c r="AD238">
        <v>58.517659144227544</v>
      </c>
      <c r="AE238">
        <v>47.322626470584076</v>
      </c>
      <c r="AF238">
        <v>34.149478934120197</v>
      </c>
      <c r="AG238">
        <v>37.902435525891605</v>
      </c>
      <c r="AH238">
        <v>45.045546552902813</v>
      </c>
      <c r="AI238">
        <v>54.328886650083852</v>
      </c>
      <c r="AJ238">
        <v>68.558879487278304</v>
      </c>
      <c r="AK238">
        <v>84.005025259844473</v>
      </c>
      <c r="AL238">
        <v>89.694196656382104</v>
      </c>
      <c r="AM238">
        <v>88.431015398201524</v>
      </c>
      <c r="AN238">
        <v>82.370571849026263</v>
      </c>
      <c r="AO238">
        <v>73.947928891891436</v>
      </c>
      <c r="AP238">
        <v>60.863499237665749</v>
      </c>
      <c r="AQ238">
        <v>55.896545146632839</v>
      </c>
      <c r="AR238">
        <v>34.320997899622149</v>
      </c>
      <c r="AS238">
        <v>38.032262677259105</v>
      </c>
      <c r="AT238">
        <v>45.100608205139167</v>
      </c>
      <c r="AU238">
        <v>54.297817295304029</v>
      </c>
      <c r="AV238">
        <v>68.431696458759248</v>
      </c>
      <c r="AW238">
        <v>83.8810003581942</v>
      </c>
      <c r="AX238">
        <v>89.707341374195138</v>
      </c>
      <c r="AY238">
        <v>88.809748694504904</v>
      </c>
      <c r="AZ238">
        <v>83.050469844190005</v>
      </c>
      <c r="BA238">
        <v>74.881611779138922</v>
      </c>
      <c r="BB238">
        <v>61.858976665441418</v>
      </c>
      <c r="BC238">
        <v>56.76879379471137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2975131614</v>
      </c>
      <c r="C239">
        <v>68.900540910417078</v>
      </c>
      <c r="D239">
        <v>70.572693302620095</v>
      </c>
      <c r="E239">
        <v>72.119321771747167</v>
      </c>
      <c r="F239">
        <v>73.546428431563797</v>
      </c>
      <c r="G239">
        <v>74.859753820182561</v>
      </c>
      <c r="H239">
        <v>76.064787985589405</v>
      </c>
      <c r="I239">
        <v>81.299342462932898</v>
      </c>
      <c r="J239">
        <v>83.632908665564258</v>
      </c>
      <c r="K239">
        <v>84.09876102032726</v>
      </c>
      <c r="L239">
        <v>81.329515960831472</v>
      </c>
      <c r="M239">
        <v>75.938944698450896</v>
      </c>
      <c r="N239">
        <v>69.568551593585937</v>
      </c>
      <c r="O239">
        <v>56.950266734201655</v>
      </c>
      <c r="P239">
        <v>41.952602424671085</v>
      </c>
      <c r="Q239">
        <v>27.072456483447429</v>
      </c>
      <c r="R239">
        <v>19.226824577362535</v>
      </c>
      <c r="S239">
        <v>11.289806370090721</v>
      </c>
      <c r="T239">
        <v>64.475231001089938</v>
      </c>
      <c r="U239">
        <v>66.133088250366342</v>
      </c>
      <c r="V239">
        <v>69.165314934182817</v>
      </c>
      <c r="W239">
        <v>72.807963410096846</v>
      </c>
      <c r="X239">
        <v>77.410812472454012</v>
      </c>
      <c r="Y239">
        <v>79.283788011416874</v>
      </c>
      <c r="Z239">
        <v>75.920589971633717</v>
      </c>
      <c r="AA239">
        <v>64.579046389821869</v>
      </c>
      <c r="AB239">
        <v>53.8146544783244</v>
      </c>
      <c r="AC239">
        <v>42.28830260830992</v>
      </c>
      <c r="AD239">
        <v>25.363302655078968</v>
      </c>
      <c r="AE239">
        <v>16.322579017910844</v>
      </c>
      <c r="AF239">
        <v>49.18527171966128</v>
      </c>
      <c r="AG239">
        <v>50.575331674662245</v>
      </c>
      <c r="AH239">
        <v>53.180404173492278</v>
      </c>
      <c r="AI239">
        <v>56.464022802524546</v>
      </c>
      <c r="AJ239">
        <v>61.140338481555922</v>
      </c>
      <c r="AK239">
        <v>64.909661303033801</v>
      </c>
      <c r="AL239">
        <v>64.51476153847787</v>
      </c>
      <c r="AM239">
        <v>58.60790224675047</v>
      </c>
      <c r="AN239">
        <v>51.293839995223067</v>
      </c>
      <c r="AO239">
        <v>42.097109398217256</v>
      </c>
      <c r="AP239">
        <v>27.745062352274587</v>
      </c>
      <c r="AQ239">
        <v>23.332557631485923</v>
      </c>
      <c r="AR239">
        <v>49.287631640172954</v>
      </c>
      <c r="AS239">
        <v>50.650872893523086</v>
      </c>
      <c r="AT239">
        <v>53.207934536919559</v>
      </c>
      <c r="AU239">
        <v>56.436424279750277</v>
      </c>
      <c r="AV239">
        <v>61.051696289022154</v>
      </c>
      <c r="AW239">
        <v>64.824673167359279</v>
      </c>
      <c r="AX239">
        <v>64.518120488692219</v>
      </c>
      <c r="AY239">
        <v>58.840127157786384</v>
      </c>
      <c r="AZ239">
        <v>51.70685155399979</v>
      </c>
      <c r="BA239">
        <v>42.650363785775511</v>
      </c>
      <c r="BB239">
        <v>28.283847131042872</v>
      </c>
      <c r="BC239">
        <v>23.755196480234122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3884394029</v>
      </c>
      <c r="C240">
        <v>68.877309578987891</v>
      </c>
      <c r="D240">
        <v>70.842732230077942</v>
      </c>
      <c r="E240">
        <v>72.678808359088393</v>
      </c>
      <c r="F240">
        <v>74.391827406748433</v>
      </c>
      <c r="G240">
        <v>75.987797445024313</v>
      </c>
      <c r="H240">
        <v>77.472457339179613</v>
      </c>
      <c r="I240">
        <v>84.333192311336418</v>
      </c>
      <c r="J240">
        <v>88.17428334206879</v>
      </c>
      <c r="K240">
        <v>90.117003456733272</v>
      </c>
      <c r="L240">
        <v>90.195227897350364</v>
      </c>
      <c r="M240">
        <v>87.529287360274125</v>
      </c>
      <c r="N240">
        <v>83.738971885224046</v>
      </c>
      <c r="O240">
        <v>75.694889787577338</v>
      </c>
      <c r="P240">
        <v>65.743783404780331</v>
      </c>
      <c r="Q240">
        <v>54.85412815443236</v>
      </c>
      <c r="R240">
        <v>47.671847097832192</v>
      </c>
      <c r="S240">
        <v>37.699383119693955</v>
      </c>
      <c r="T240">
        <v>64.400506245451609</v>
      </c>
      <c r="U240">
        <v>66.512982665717644</v>
      </c>
      <c r="V240">
        <v>70.461957545989989</v>
      </c>
      <c r="W240">
        <v>75.418509409665646</v>
      </c>
      <c r="X240">
        <v>82.426244928053904</v>
      </c>
      <c r="Y240">
        <v>88.122616443978146</v>
      </c>
      <c r="Z240">
        <v>87.538050288987336</v>
      </c>
      <c r="AA240">
        <v>79.360746563270709</v>
      </c>
      <c r="AB240">
        <v>69.699888671514032</v>
      </c>
      <c r="AC240">
        <v>57.986592925831289</v>
      </c>
      <c r="AD240">
        <v>38.542772789609614</v>
      </c>
      <c r="AE240">
        <v>28.928679577644861</v>
      </c>
      <c r="AF240">
        <v>52.511435129846681</v>
      </c>
      <c r="AG240">
        <v>53.941916361164019</v>
      </c>
      <c r="AH240">
        <v>56.658380929579536</v>
      </c>
      <c r="AI240">
        <v>60.168810629229462</v>
      </c>
      <c r="AJ240">
        <v>65.454825093375561</v>
      </c>
      <c r="AK240">
        <v>70.693062574357015</v>
      </c>
      <c r="AL240">
        <v>71.77257193772698</v>
      </c>
      <c r="AM240">
        <v>68.125238183235552</v>
      </c>
      <c r="AN240">
        <v>62.042385670361064</v>
      </c>
      <c r="AO240">
        <v>53.414805482796879</v>
      </c>
      <c r="AP240">
        <v>38.562986558114204</v>
      </c>
      <c r="AQ240">
        <v>34.510422052221671</v>
      </c>
      <c r="AR240">
        <v>52.654619464236262</v>
      </c>
      <c r="AS240">
        <v>54.04998274701957</v>
      </c>
      <c r="AT240">
        <v>56.703511224280788</v>
      </c>
      <c r="AU240">
        <v>60.141512149298265</v>
      </c>
      <c r="AV240">
        <v>65.346802371816153</v>
      </c>
      <c r="AW240">
        <v>70.588646681016272</v>
      </c>
      <c r="AX240">
        <v>71.782317360793428</v>
      </c>
      <c r="AY240">
        <v>68.432537435878174</v>
      </c>
      <c r="AZ240">
        <v>62.586478474566803</v>
      </c>
      <c r="BA240">
        <v>54.14620184177474</v>
      </c>
      <c r="BB240">
        <v>39.290078788359466</v>
      </c>
      <c r="BC240">
        <v>35.088546767972979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8970459753</v>
      </c>
      <c r="C241">
        <v>64.109027341623872</v>
      </c>
      <c r="D241">
        <v>63.823305751852871</v>
      </c>
      <c r="E241">
        <v>63.552869954316968</v>
      </c>
      <c r="F241">
        <v>63.296560010616538</v>
      </c>
      <c r="G241">
        <v>63.053281083921831</v>
      </c>
      <c r="H241">
        <v>62.822000266130608</v>
      </c>
      <c r="I241">
        <v>61.635501057456452</v>
      </c>
      <c r="J241">
        <v>60.68098630307189</v>
      </c>
      <c r="K241">
        <v>59.851251394080762</v>
      </c>
      <c r="L241">
        <v>58.270905753948568</v>
      </c>
      <c r="M241">
        <v>56.552914393248678</v>
      </c>
      <c r="N241">
        <v>54.600170253074481</v>
      </c>
      <c r="O241">
        <v>50.118378141568307</v>
      </c>
      <c r="P241">
        <v>43.053163648784782</v>
      </c>
      <c r="Q241">
        <v>33.451094893194934</v>
      </c>
      <c r="R241">
        <v>27.252589565398626</v>
      </c>
      <c r="S241">
        <v>20.75017063251472</v>
      </c>
      <c r="T241">
        <v>62.722755835117191</v>
      </c>
      <c r="U241">
        <v>62.938925746108197</v>
      </c>
      <c r="V241">
        <v>63.306861618728369</v>
      </c>
      <c r="W241">
        <v>63.676469962862733</v>
      </c>
      <c r="X241">
        <v>63.865876034530643</v>
      </c>
      <c r="Y241">
        <v>62.773293503565547</v>
      </c>
      <c r="Z241">
        <v>60.44950779056785</v>
      </c>
      <c r="AA241">
        <v>54.673985159358828</v>
      </c>
      <c r="AB241">
        <v>48.963881324671497</v>
      </c>
      <c r="AC241">
        <v>41.73660862598544</v>
      </c>
      <c r="AD241">
        <v>27.966399217763254</v>
      </c>
      <c r="AE241">
        <v>21.207861988170318</v>
      </c>
      <c r="AF241">
        <v>50.400697338131017</v>
      </c>
      <c r="AG241">
        <v>50.561764449612994</v>
      </c>
      <c r="AH241">
        <v>50.87396131187888</v>
      </c>
      <c r="AI241">
        <v>51.28855250105584</v>
      </c>
      <c r="AJ241">
        <v>51.924586439890675</v>
      </c>
      <c r="AK241">
        <v>52.422366231850077</v>
      </c>
      <c r="AL241">
        <v>52.150478309695785</v>
      </c>
      <c r="AM241">
        <v>49.975568011362689</v>
      </c>
      <c r="AN241">
        <v>46.646733867722887</v>
      </c>
      <c r="AO241">
        <v>41.283183006227269</v>
      </c>
      <c r="AP241">
        <v>29.668380423011897</v>
      </c>
      <c r="AQ241">
        <v>25.385290721757631</v>
      </c>
      <c r="AR241">
        <v>50.466482194171938</v>
      </c>
      <c r="AS241">
        <v>50.605966296936934</v>
      </c>
      <c r="AT241">
        <v>50.879550040912669</v>
      </c>
      <c r="AU241">
        <v>51.249925869996247</v>
      </c>
      <c r="AV241">
        <v>51.837802943962977</v>
      </c>
      <c r="AW241">
        <v>52.344579667753244</v>
      </c>
      <c r="AX241">
        <v>52.154327427941311</v>
      </c>
      <c r="AY241">
        <v>50.193681845879034</v>
      </c>
      <c r="AZ241">
        <v>47.04464817322819</v>
      </c>
      <c r="BA241">
        <v>41.839967623493592</v>
      </c>
      <c r="BB241">
        <v>30.269750401038451</v>
      </c>
      <c r="BC241">
        <v>25.86211436857555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2267253859</v>
      </c>
      <c r="C242">
        <v>59.359536015402284</v>
      </c>
      <c r="D242">
        <v>59.667975419191926</v>
      </c>
      <c r="E242">
        <v>59.959351466259136</v>
      </c>
      <c r="F242">
        <v>60.234118643006859</v>
      </c>
      <c r="G242">
        <v>60.492722530300014</v>
      </c>
      <c r="H242">
        <v>60.735599882083477</v>
      </c>
      <c r="I242">
        <v>61.885974575062733</v>
      </c>
      <c r="J242">
        <v>62.515029704938513</v>
      </c>
      <c r="K242">
        <v>62.798189174015015</v>
      </c>
      <c r="L242">
        <v>62.50230453107929</v>
      </c>
      <c r="M242">
        <v>61.393253029061803</v>
      </c>
      <c r="N242">
        <v>59.769126041588351</v>
      </c>
      <c r="O242">
        <v>55.775022555954315</v>
      </c>
      <c r="P242">
        <v>49.648863917770711</v>
      </c>
      <c r="Q242">
        <v>41.869358420766751</v>
      </c>
      <c r="R242">
        <v>37.191036823673656</v>
      </c>
      <c r="S242">
        <v>32.810404092220303</v>
      </c>
      <c r="T242">
        <v>49.163405919996002</v>
      </c>
      <c r="U242">
        <v>50.52592561786237</v>
      </c>
      <c r="V242">
        <v>53.039715079940677</v>
      </c>
      <c r="W242">
        <v>56.117027404952864</v>
      </c>
      <c r="X242">
        <v>60.226353839351738</v>
      </c>
      <c r="Y242">
        <v>62.865232692556752</v>
      </c>
      <c r="Z242">
        <v>61.5710795393775</v>
      </c>
      <c r="AA242">
        <v>55.548286743293609</v>
      </c>
      <c r="AB242">
        <v>49.821665107940838</v>
      </c>
      <c r="AC242">
        <v>43.997294019320066</v>
      </c>
      <c r="AD242">
        <v>34.766503472479641</v>
      </c>
      <c r="AE242">
        <v>27.807588846489804</v>
      </c>
      <c r="AF242">
        <v>49.595626054244335</v>
      </c>
      <c r="AG242">
        <v>50.140234693322462</v>
      </c>
      <c r="AH242">
        <v>51.181676490874572</v>
      </c>
      <c r="AI242">
        <v>52.543433285006245</v>
      </c>
      <c r="AJ242">
        <v>54.637002979837369</v>
      </c>
      <c r="AK242">
        <v>56.785816043843568</v>
      </c>
      <c r="AL242">
        <v>57.27102154987125</v>
      </c>
      <c r="AM242">
        <v>55.599345065425119</v>
      </c>
      <c r="AN242">
        <v>52.504571088667838</v>
      </c>
      <c r="AO242">
        <v>47.610943843148789</v>
      </c>
      <c r="AP242">
        <v>37.503338676516883</v>
      </c>
      <c r="AQ242">
        <v>33.905801160772633</v>
      </c>
      <c r="AR242">
        <v>49.697262929623079</v>
      </c>
      <c r="AS242">
        <v>50.211978295950502</v>
      </c>
      <c r="AT242">
        <v>51.200049137910057</v>
      </c>
      <c r="AU242">
        <v>52.500903585367197</v>
      </c>
      <c r="AV242">
        <v>54.528518733712794</v>
      </c>
      <c r="AW242">
        <v>56.689324531834643</v>
      </c>
      <c r="AX242">
        <v>57.281649287517709</v>
      </c>
      <c r="AY242">
        <v>55.879979855829873</v>
      </c>
      <c r="AZ242">
        <v>52.99700032336839</v>
      </c>
      <c r="BA242">
        <v>48.269528036480324</v>
      </c>
      <c r="BB242">
        <v>38.16470631701138</v>
      </c>
      <c r="BC242">
        <v>34.45247604830135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0946660967</v>
      </c>
      <c r="C243">
        <v>59.113732714551404</v>
      </c>
      <c r="D243">
        <v>59.091750547775533</v>
      </c>
      <c r="E243">
        <v>59.043375965007819</v>
      </c>
      <c r="F243">
        <v>58.970292461949789</v>
      </c>
      <c r="G243">
        <v>58.874100276126441</v>
      </c>
      <c r="H243">
        <v>58.756320160119749</v>
      </c>
      <c r="I243">
        <v>57.672316885254013</v>
      </c>
      <c r="J243">
        <v>56.135799580026152</v>
      </c>
      <c r="K243">
        <v>54.351692988883414</v>
      </c>
      <c r="L243">
        <v>50.526108064503013</v>
      </c>
      <c r="M243">
        <v>46.8215854690987</v>
      </c>
      <c r="N243">
        <v>43.498915424570811</v>
      </c>
      <c r="O243">
        <v>38.225179315570649</v>
      </c>
      <c r="P243">
        <v>33.170764865322816</v>
      </c>
      <c r="Q243">
        <v>28.884592123362975</v>
      </c>
      <c r="R243">
        <v>26.6365603707501</v>
      </c>
      <c r="S243">
        <v>24.069712252850067</v>
      </c>
      <c r="T243">
        <v>51.836334989362534</v>
      </c>
      <c r="U243">
        <v>52.614494721703252</v>
      </c>
      <c r="V243">
        <v>53.915184448350558</v>
      </c>
      <c r="W243">
        <v>55.177548199795076</v>
      </c>
      <c r="X243">
        <v>55.754429381199778</v>
      </c>
      <c r="Y243">
        <v>52.287290208312619</v>
      </c>
      <c r="Z243">
        <v>46.276021572100866</v>
      </c>
      <c r="AA243">
        <v>34.85587793940946</v>
      </c>
      <c r="AB243">
        <v>27.648678025061212</v>
      </c>
      <c r="AC243">
        <v>23.218259577908324</v>
      </c>
      <c r="AD243">
        <v>20.751923060363247</v>
      </c>
      <c r="AE243">
        <v>15.232427888333886</v>
      </c>
      <c r="AF243">
        <v>45.615176338310235</v>
      </c>
      <c r="AG243">
        <v>46.205624295439712</v>
      </c>
      <c r="AH243">
        <v>47.23022419578227</v>
      </c>
      <c r="AI243">
        <v>48.324469206978208</v>
      </c>
      <c r="AJ243">
        <v>49.236999315613801</v>
      </c>
      <c r="AK243">
        <v>47.803350154717528</v>
      </c>
      <c r="AL243">
        <v>44.45462162576942</v>
      </c>
      <c r="AM243">
        <v>37.14160114141135</v>
      </c>
      <c r="AN243">
        <v>31.676838682112503</v>
      </c>
      <c r="AO243">
        <v>27.150892283543531</v>
      </c>
      <c r="AP243">
        <v>23.109917910330154</v>
      </c>
      <c r="AQ243">
        <v>20.644889480771894</v>
      </c>
      <c r="AR243">
        <v>45.596814910418836</v>
      </c>
      <c r="AS243">
        <v>46.174664046332232</v>
      </c>
      <c r="AT243">
        <v>47.177459667964996</v>
      </c>
      <c r="AU243">
        <v>48.248613120245587</v>
      </c>
      <c r="AV243">
        <v>49.142893593206935</v>
      </c>
      <c r="AW243">
        <v>47.742794860606772</v>
      </c>
      <c r="AX243">
        <v>44.474575564127022</v>
      </c>
      <c r="AY243">
        <v>37.344590316168507</v>
      </c>
      <c r="AZ243">
        <v>32.022066863532508</v>
      </c>
      <c r="BA243">
        <v>27.610318627539765</v>
      </c>
      <c r="BB243">
        <v>23.569664598980868</v>
      </c>
      <c r="BC243">
        <v>21.019598181061042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2.92237513682101</v>
      </c>
      <c r="BM243">
        <v>200</v>
      </c>
    </row>
    <row r="244" spans="1:65" x14ac:dyDescent="0.25">
      <c r="A244">
        <v>482</v>
      </c>
      <c r="B244">
        <v>58.12764336470655</v>
      </c>
      <c r="C244">
        <v>56.154626729543608</v>
      </c>
      <c r="D244">
        <v>54.214445781295069</v>
      </c>
      <c r="E244">
        <v>52.371538684712753</v>
      </c>
      <c r="F244">
        <v>50.620796007152386</v>
      </c>
      <c r="G244">
        <v>48.957355543372408</v>
      </c>
      <c r="H244">
        <v>47.376591064900438</v>
      </c>
      <c r="I244">
        <v>39.396250979110079</v>
      </c>
      <c r="J244">
        <v>33.625196111640861</v>
      </c>
      <c r="K244">
        <v>29.222362978482685</v>
      </c>
      <c r="L244">
        <v>23.117821116035998</v>
      </c>
      <c r="M244">
        <v>18.952752354846684</v>
      </c>
      <c r="N244">
        <v>15.653656158980885</v>
      </c>
      <c r="O244">
        <v>10.046246018244402</v>
      </c>
      <c r="P244">
        <v>3.114305844620219</v>
      </c>
      <c r="Q244">
        <v>-3.3418576747085149</v>
      </c>
      <c r="R244">
        <v>-4.1987829553255533</v>
      </c>
      <c r="S244">
        <v>1.4465645415213251</v>
      </c>
      <c r="T244">
        <v>45.090915720743254</v>
      </c>
      <c r="U244">
        <v>45.075977941444812</v>
      </c>
      <c r="V244">
        <v>44.849705718773002</v>
      </c>
      <c r="W244">
        <v>44.083017017999268</v>
      </c>
      <c r="X244">
        <v>41.388814761276826</v>
      </c>
      <c r="Y244">
        <v>33.722753862080594</v>
      </c>
      <c r="Z244">
        <v>25.290949187662669</v>
      </c>
      <c r="AA244">
        <v>11.391531829921323</v>
      </c>
      <c r="AB244">
        <v>2.8889704921544053</v>
      </c>
      <c r="AC244">
        <v>-2.6734455628264069</v>
      </c>
      <c r="AD244">
        <v>-5.440296674365797</v>
      </c>
      <c r="AE244">
        <v>-9.4504399989745611</v>
      </c>
      <c r="AF244">
        <v>48.176416992674397</v>
      </c>
      <c r="AG244">
        <v>47.978460614119328</v>
      </c>
      <c r="AH244">
        <v>47.447927901611635</v>
      </c>
      <c r="AI244">
        <v>46.390079526931473</v>
      </c>
      <c r="AJ244">
        <v>43.578397177813017</v>
      </c>
      <c r="AK244">
        <v>36.724792333097525</v>
      </c>
      <c r="AL244">
        <v>29.740457750074764</v>
      </c>
      <c r="AM244">
        <v>18.46820347291181</v>
      </c>
      <c r="AN244">
        <v>11.460829542039864</v>
      </c>
      <c r="AO244">
        <v>6.5585792232763369</v>
      </c>
      <c r="AP244">
        <v>3.9476499114452639</v>
      </c>
      <c r="AQ244">
        <v>1.7956648768838872</v>
      </c>
      <c r="AR244">
        <v>48.156426902611628</v>
      </c>
      <c r="AS244">
        <v>47.954341000015013</v>
      </c>
      <c r="AT244">
        <v>47.416900876280437</v>
      </c>
      <c r="AU244">
        <v>46.352354073809288</v>
      </c>
      <c r="AV244">
        <v>43.537743559796461</v>
      </c>
      <c r="AW244">
        <v>36.703732560261976</v>
      </c>
      <c r="AX244">
        <v>29.755630993916967</v>
      </c>
      <c r="AY244">
        <v>18.558440559611199</v>
      </c>
      <c r="AZ244">
        <v>11.603069849191947</v>
      </c>
      <c r="BA244">
        <v>6.7324078775059251</v>
      </c>
      <c r="BB244">
        <v>4.0792460869693707</v>
      </c>
      <c r="BC244">
        <v>1.8794447508327372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2.378211796460974</v>
      </c>
      <c r="BM244">
        <v>200</v>
      </c>
    </row>
    <row r="245" spans="1:65" x14ac:dyDescent="0.25">
      <c r="A245">
        <v>483</v>
      </c>
      <c r="B245">
        <v>53.110503212996441</v>
      </c>
      <c r="C245">
        <v>52.329993027194</v>
      </c>
      <c r="D245">
        <v>51.579998492946103</v>
      </c>
      <c r="E245">
        <v>50.884837579159154</v>
      </c>
      <c r="F245">
        <v>50.241085704194404</v>
      </c>
      <c r="G245">
        <v>49.645496228450725</v>
      </c>
      <c r="H245">
        <v>49.094992084797241</v>
      </c>
      <c r="I245">
        <v>46.585868328370417</v>
      </c>
      <c r="J245">
        <v>45.115936652349312</v>
      </c>
      <c r="K245">
        <v>44.259696559673792</v>
      </c>
      <c r="L245">
        <v>43.463918893015752</v>
      </c>
      <c r="M245">
        <v>42.981758016087248</v>
      </c>
      <c r="N245">
        <v>42.316864482118618</v>
      </c>
      <c r="O245">
        <v>40.086344879889452</v>
      </c>
      <c r="P245">
        <v>35.704367315951558</v>
      </c>
      <c r="Q245">
        <v>30.579237639241086</v>
      </c>
      <c r="R245">
        <v>29.62659331912247</v>
      </c>
      <c r="S245">
        <v>34.064384367249112</v>
      </c>
      <c r="T245">
        <v>43.646371763287064</v>
      </c>
      <c r="U245">
        <v>44.685221636136738</v>
      </c>
      <c r="V245">
        <v>46.540998108667509</v>
      </c>
      <c r="W245">
        <v>48.664990117497432</v>
      </c>
      <c r="X245">
        <v>51.01032182172338</v>
      </c>
      <c r="Y245">
        <v>50.851303933548351</v>
      </c>
      <c r="Z245">
        <v>47.651007193148175</v>
      </c>
      <c r="AA245">
        <v>40.012856011238178</v>
      </c>
      <c r="AB245">
        <v>34.609629781798475</v>
      </c>
      <c r="AC245">
        <v>30.852765075595617</v>
      </c>
      <c r="AD245">
        <v>28.006966856437831</v>
      </c>
      <c r="AE245">
        <v>23.87416121473078</v>
      </c>
      <c r="AF245">
        <v>48.527804324179428</v>
      </c>
      <c r="AG245">
        <v>48.944522662983864</v>
      </c>
      <c r="AH245">
        <v>49.657158306399971</v>
      </c>
      <c r="AI245">
        <v>50.392981680839817</v>
      </c>
      <c r="AJ245">
        <v>50.921362819801793</v>
      </c>
      <c r="AK245">
        <v>49.672531773623518</v>
      </c>
      <c r="AL245">
        <v>47.244299475189337</v>
      </c>
      <c r="AM245">
        <v>42.605473647849763</v>
      </c>
      <c r="AN245">
        <v>39.875402651781549</v>
      </c>
      <c r="AO245">
        <v>38.665031964172506</v>
      </c>
      <c r="AP245">
        <v>39.920491728283395</v>
      </c>
      <c r="AQ245">
        <v>39.75993104808326</v>
      </c>
      <c r="AR245">
        <v>48.586970071458552</v>
      </c>
      <c r="AS245">
        <v>48.981787042833844</v>
      </c>
      <c r="AT245">
        <v>49.655475355075417</v>
      </c>
      <c r="AU245">
        <v>50.34733269581794</v>
      </c>
      <c r="AV245">
        <v>50.830346947628449</v>
      </c>
      <c r="AW245">
        <v>49.602870905742158</v>
      </c>
      <c r="AX245">
        <v>47.274269695164463</v>
      </c>
      <c r="AY245">
        <v>42.890980660285628</v>
      </c>
      <c r="AZ245">
        <v>40.377993412057805</v>
      </c>
      <c r="BA245">
        <v>39.36554133953593</v>
      </c>
      <c r="BB245">
        <v>40.716655849609218</v>
      </c>
      <c r="BC245">
        <v>40.484477902383297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615772013949517</v>
      </c>
      <c r="BM245">
        <v>200</v>
      </c>
    </row>
    <row r="246" spans="1:65" x14ac:dyDescent="0.25">
      <c r="A246">
        <v>484</v>
      </c>
      <c r="B246">
        <v>54.388624289266886</v>
      </c>
      <c r="C246">
        <v>53.18530554249773</v>
      </c>
      <c r="D246">
        <v>52.003955344542277</v>
      </c>
      <c r="E246">
        <v>50.883616294703366</v>
      </c>
      <c r="F246">
        <v>49.820899211846999</v>
      </c>
      <c r="G246">
        <v>48.812585391689588</v>
      </c>
      <c r="H246">
        <v>47.855618678114276</v>
      </c>
      <c r="I246">
        <v>43.039604265920211</v>
      </c>
      <c r="J246">
        <v>39.553203638150663</v>
      </c>
      <c r="K246">
        <v>36.880460798656003</v>
      </c>
      <c r="L246">
        <v>33.073933133297011</v>
      </c>
      <c r="M246">
        <v>30.309142376843887</v>
      </c>
      <c r="N246">
        <v>27.972061968523711</v>
      </c>
      <c r="O246">
        <v>23.813705661851412</v>
      </c>
      <c r="P246">
        <v>18.856008893954264</v>
      </c>
      <c r="Q246">
        <v>15.522212134632465</v>
      </c>
      <c r="R246">
        <v>17.23599081553208</v>
      </c>
      <c r="S246">
        <v>26.47898495673477</v>
      </c>
      <c r="T246">
        <v>51.507997140023754</v>
      </c>
      <c r="U246">
        <v>51.097122355990706</v>
      </c>
      <c r="V246">
        <v>50.139959299563344</v>
      </c>
      <c r="W246">
        <v>48.483336445376693</v>
      </c>
      <c r="X246">
        <v>44.652122892800335</v>
      </c>
      <c r="Y246">
        <v>36.672741202722278</v>
      </c>
      <c r="Z246">
        <v>29.552768455083367</v>
      </c>
      <c r="AA246">
        <v>20.518843648077713</v>
      </c>
      <c r="AB246">
        <v>17.546804529967666</v>
      </c>
      <c r="AC246">
        <v>19.042660053099624</v>
      </c>
      <c r="AD246">
        <v>27.267832229712351</v>
      </c>
      <c r="AE246">
        <v>27.178162323424697</v>
      </c>
      <c r="AF246">
        <v>47.230865551212212</v>
      </c>
      <c r="AG246">
        <v>47.131638123570696</v>
      </c>
      <c r="AH246">
        <v>46.813869949793308</v>
      </c>
      <c r="AI246">
        <v>46.097155836576228</v>
      </c>
      <c r="AJ246">
        <v>44.047817624661356</v>
      </c>
      <c r="AK246">
        <v>38.971323850774745</v>
      </c>
      <c r="AL246">
        <v>34.066563422185531</v>
      </c>
      <c r="AM246">
        <v>27.398657471219558</v>
      </c>
      <c r="AN246">
        <v>24.951895706441725</v>
      </c>
      <c r="AO246">
        <v>25.822029645435201</v>
      </c>
      <c r="AP246">
        <v>32.578759062001083</v>
      </c>
      <c r="AQ246">
        <v>33.440383002778724</v>
      </c>
      <c r="AR246">
        <v>47.238252372865873</v>
      </c>
      <c r="AS246">
        <v>47.129078090128452</v>
      </c>
      <c r="AT246">
        <v>46.793704555705418</v>
      </c>
      <c r="AU246">
        <v>46.057410424210353</v>
      </c>
      <c r="AV246">
        <v>43.989450115395002</v>
      </c>
      <c r="AW246">
        <v>38.932338855406435</v>
      </c>
      <c r="AX246">
        <v>34.09083869164796</v>
      </c>
      <c r="AY246">
        <v>27.591237374324574</v>
      </c>
      <c r="AZ246">
        <v>25.301707657326215</v>
      </c>
      <c r="BA246">
        <v>26.337019454302641</v>
      </c>
      <c r="BB246">
        <v>33.238092879345068</v>
      </c>
      <c r="BC246">
        <v>34.085202518628485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32004558059</v>
      </c>
      <c r="C247">
        <v>52.253547002799536</v>
      </c>
      <c r="D247">
        <v>51.664539911566514</v>
      </c>
      <c r="E247">
        <v>51.080572799886703</v>
      </c>
      <c r="F247">
        <v>50.501822025659365</v>
      </c>
      <c r="G247">
        <v>49.9284501563451</v>
      </c>
      <c r="H247">
        <v>49.36060666026053</v>
      </c>
      <c r="I247">
        <v>46.076521506661152</v>
      </c>
      <c r="J247">
        <v>43.089795984053573</v>
      </c>
      <c r="K247">
        <v>40.33432246709642</v>
      </c>
      <c r="L247">
        <v>35.569789967879672</v>
      </c>
      <c r="M247">
        <v>31.724011902111716</v>
      </c>
      <c r="N247">
        <v>28.684837910565587</v>
      </c>
      <c r="O247">
        <v>24.577881058900005</v>
      </c>
      <c r="P247">
        <v>21.903093613617127</v>
      </c>
      <c r="Q247">
        <v>22.296047486318749</v>
      </c>
      <c r="R247">
        <v>24.978826689919728</v>
      </c>
      <c r="S247">
        <v>31.511307748646189</v>
      </c>
      <c r="T247">
        <v>50.076618314432025</v>
      </c>
      <c r="U247">
        <v>49.847809823487658</v>
      </c>
      <c r="V247">
        <v>49.214968730120631</v>
      </c>
      <c r="W247">
        <v>47.927234247146096</v>
      </c>
      <c r="X247">
        <v>44.495237616463612</v>
      </c>
      <c r="Y247">
        <v>36.449472640246867</v>
      </c>
      <c r="Z247">
        <v>28.748516175917324</v>
      </c>
      <c r="AA247">
        <v>18.40379504024596</v>
      </c>
      <c r="AB247">
        <v>14.656953657911643</v>
      </c>
      <c r="AC247">
        <v>16.023307516034592</v>
      </c>
      <c r="AD247">
        <v>26.362587709690342</v>
      </c>
      <c r="AE247">
        <v>28.13951014550349</v>
      </c>
      <c r="AF247">
        <v>49.658789199711407</v>
      </c>
      <c r="AG247">
        <v>49.24121381866771</v>
      </c>
      <c r="AH247">
        <v>48.287233568709219</v>
      </c>
      <c r="AI247">
        <v>46.671668846601861</v>
      </c>
      <c r="AJ247">
        <v>43.015211989937896</v>
      </c>
      <c r="AK247">
        <v>35.479918995048735</v>
      </c>
      <c r="AL247">
        <v>28.864444942065457</v>
      </c>
      <c r="AM247">
        <v>20.386279681608098</v>
      </c>
      <c r="AN247">
        <v>17.450074443599515</v>
      </c>
      <c r="AO247">
        <v>18.700513795689432</v>
      </c>
      <c r="AP247">
        <v>27.677132913861634</v>
      </c>
      <c r="AQ247">
        <v>29.50398420333844</v>
      </c>
      <c r="AR247">
        <v>49.699809783123399</v>
      </c>
      <c r="AS247">
        <v>49.271475199448716</v>
      </c>
      <c r="AT247">
        <v>48.298185373269121</v>
      </c>
      <c r="AU247">
        <v>46.660392340037923</v>
      </c>
      <c r="AV247">
        <v>42.979526669836424</v>
      </c>
      <c r="AW247">
        <v>35.450552678162261</v>
      </c>
      <c r="AX247">
        <v>28.882281752069318</v>
      </c>
      <c r="AY247">
        <v>20.534642610781916</v>
      </c>
      <c r="AZ247">
        <v>17.716967581037565</v>
      </c>
      <c r="BA247">
        <v>19.085317387626187</v>
      </c>
      <c r="BB247">
        <v>28.164871743040152</v>
      </c>
      <c r="BC247">
        <v>30.01984191878207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6705957232</v>
      </c>
      <c r="C248">
        <v>58.151656996896577</v>
      </c>
      <c r="D248">
        <v>53.698035223698689</v>
      </c>
      <c r="E248">
        <v>49.475462922049935</v>
      </c>
      <c r="F248">
        <v>45.473132092849688</v>
      </c>
      <c r="G248">
        <v>41.680714430961871</v>
      </c>
      <c r="H248">
        <v>38.088340609689702</v>
      </c>
      <c r="I248">
        <v>20.235343471640132</v>
      </c>
      <c r="J248">
        <v>7.9228568069013292</v>
      </c>
      <c r="K248">
        <v>-0.77176030169087695</v>
      </c>
      <c r="L248">
        <v>-10.596807850316651</v>
      </c>
      <c r="M248">
        <v>-14.490448522556445</v>
      </c>
      <c r="N248">
        <v>-15.427442220018046</v>
      </c>
      <c r="O248">
        <v>-14.048106523543366</v>
      </c>
      <c r="P248">
        <v>-10.974046297343513</v>
      </c>
      <c r="Q248">
        <v>-7.3126569571507067</v>
      </c>
      <c r="R248">
        <v>-3.8283498413958785</v>
      </c>
      <c r="S248">
        <v>3.855178204234186</v>
      </c>
      <c r="T248">
        <v>71.704162613253771</v>
      </c>
      <c r="U248">
        <v>66.778494608386382</v>
      </c>
      <c r="V248">
        <v>57.280035384220874</v>
      </c>
      <c r="W248">
        <v>44.63828027575417</v>
      </c>
      <c r="X248">
        <v>24.287741945218723</v>
      </c>
      <c r="Y248">
        <v>-1.1183496614348281</v>
      </c>
      <c r="Z248">
        <v>-14.306072263900251</v>
      </c>
      <c r="AA248">
        <v>-22.556264621475531</v>
      </c>
      <c r="AB248">
        <v>-21.480909251541252</v>
      </c>
      <c r="AC248">
        <v>-16.423724457724983</v>
      </c>
      <c r="AD248">
        <v>-5.1229049884626843</v>
      </c>
      <c r="AE248">
        <v>0.90902980069008932</v>
      </c>
      <c r="AF248">
        <v>55.727229796062524</v>
      </c>
      <c r="AG248">
        <v>52.009560517723152</v>
      </c>
      <c r="AH248">
        <v>44.778004416379041</v>
      </c>
      <c r="AI248">
        <v>35.010495472779581</v>
      </c>
      <c r="AJ248">
        <v>18.866817150937631</v>
      </c>
      <c r="AK248">
        <v>-2.3859457778253876</v>
      </c>
      <c r="AL248">
        <v>-14.254193958968056</v>
      </c>
      <c r="AM248">
        <v>-22.488467152544864</v>
      </c>
      <c r="AN248">
        <v>-21.358122703352063</v>
      </c>
      <c r="AO248">
        <v>-14.961403456734759</v>
      </c>
      <c r="AP248">
        <v>-0.51785012695163002</v>
      </c>
      <c r="AQ248">
        <v>2.6519203365458348</v>
      </c>
      <c r="AR248">
        <v>55.655583929777322</v>
      </c>
      <c r="AS248">
        <v>51.956261245870301</v>
      </c>
      <c r="AT248">
        <v>44.757170792119467</v>
      </c>
      <c r="AU248">
        <v>35.02610562676832</v>
      </c>
      <c r="AV248">
        <v>18.920500609900802</v>
      </c>
      <c r="AW248">
        <v>-2.3375256267756104</v>
      </c>
      <c r="AX248">
        <v>-14.258717378113836</v>
      </c>
      <c r="AY248">
        <v>-22.604430601766147</v>
      </c>
      <c r="AZ248">
        <v>-21.528671323668007</v>
      </c>
      <c r="BA248">
        <v>-15.12092337744471</v>
      </c>
      <c r="BB248">
        <v>-0.50049901388120321</v>
      </c>
      <c r="BC248">
        <v>2.7539397264059184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1.130308846818238</v>
      </c>
      <c r="BM248">
        <v>200</v>
      </c>
    </row>
    <row r="249" spans="1:65" x14ac:dyDescent="0.25">
      <c r="A249">
        <v>487</v>
      </c>
      <c r="B249">
        <v>55.670138169869809</v>
      </c>
      <c r="C249">
        <v>50.326487097014024</v>
      </c>
      <c r="D249">
        <v>45.079436318787444</v>
      </c>
      <c r="E249">
        <v>40.104948919875568</v>
      </c>
      <c r="F249">
        <v>35.390393368192541</v>
      </c>
      <c r="G249">
        <v>30.923694549803844</v>
      </c>
      <c r="H249">
        <v>26.693309857302104</v>
      </c>
      <c r="I249">
        <v>5.6887386995091438</v>
      </c>
      <c r="J249">
        <v>-8.762366446197003</v>
      </c>
      <c r="K249">
        <v>-18.910050011664985</v>
      </c>
      <c r="L249">
        <v>-30.173247050512693</v>
      </c>
      <c r="M249">
        <v>-34.305029339107492</v>
      </c>
      <c r="N249">
        <v>-34.84928843209785</v>
      </c>
      <c r="O249">
        <v>-31.964259411923422</v>
      </c>
      <c r="P249">
        <v>-26.567714609999417</v>
      </c>
      <c r="Q249">
        <v>-20.359752403604908</v>
      </c>
      <c r="R249">
        <v>-15.520367824943399</v>
      </c>
      <c r="S249">
        <v>-6.5923004757999921</v>
      </c>
      <c r="T249">
        <v>54.001693084946638</v>
      </c>
      <c r="U249">
        <v>49.022500313680091</v>
      </c>
      <c r="V249">
        <v>39.419370886370281</v>
      </c>
      <c r="W249">
        <v>26.634966355189167</v>
      </c>
      <c r="X249">
        <v>6.0449535283040037</v>
      </c>
      <c r="Y249">
        <v>-19.730998816190962</v>
      </c>
      <c r="Z249">
        <v>-33.107873335792846</v>
      </c>
      <c r="AA249">
        <v>-41.436728343202738</v>
      </c>
      <c r="AB249">
        <v>-40.162411112931245</v>
      </c>
      <c r="AC249">
        <v>-34.491128969540711</v>
      </c>
      <c r="AD249">
        <v>-20.669904024343474</v>
      </c>
      <c r="AE249">
        <v>-12.701874542330252</v>
      </c>
      <c r="AF249">
        <v>58.431077751891564</v>
      </c>
      <c r="AG249">
        <v>52.889218473530093</v>
      </c>
      <c r="AH249">
        <v>42.241392657488483</v>
      </c>
      <c r="AI249">
        <v>28.161918334238813</v>
      </c>
      <c r="AJ249">
        <v>5.7874944441541061</v>
      </c>
      <c r="AK249">
        <v>-21.316602237108143</v>
      </c>
      <c r="AL249">
        <v>-34.492497589339521</v>
      </c>
      <c r="AM249">
        <v>-41.02761821372529</v>
      </c>
      <c r="AN249">
        <v>-38.132451796301368</v>
      </c>
      <c r="AO249">
        <v>-31.454385988137698</v>
      </c>
      <c r="AP249">
        <v>-20.066241226738001</v>
      </c>
      <c r="AQ249">
        <v>-15.714147797019281</v>
      </c>
      <c r="AR249">
        <v>58.417633159903446</v>
      </c>
      <c r="AS249">
        <v>52.894061260077081</v>
      </c>
      <c r="AT249">
        <v>42.277985817807533</v>
      </c>
      <c r="AU249">
        <v>28.232483046822939</v>
      </c>
      <c r="AV249">
        <v>5.8867662391696998</v>
      </c>
      <c r="AW249">
        <v>-21.251995993311137</v>
      </c>
      <c r="AX249">
        <v>-34.522835519791087</v>
      </c>
      <c r="AY249">
        <v>-41.267884904171162</v>
      </c>
      <c r="AZ249">
        <v>-38.520750122092508</v>
      </c>
      <c r="BA249">
        <v>-31.935149227788756</v>
      </c>
      <c r="BB249">
        <v>-20.457626995571687</v>
      </c>
      <c r="BC249">
        <v>-15.986973583079974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31.842021561786048</v>
      </c>
      <c r="BM249">
        <v>200</v>
      </c>
    </row>
    <row r="250" spans="1:65" x14ac:dyDescent="0.25">
      <c r="A250">
        <v>488</v>
      </c>
      <c r="B250">
        <v>46.620991177456077</v>
      </c>
      <c r="C250">
        <v>42.442716186748555</v>
      </c>
      <c r="D250">
        <v>38.33667417525055</v>
      </c>
      <c r="E250">
        <v>34.440956116183962</v>
      </c>
      <c r="F250">
        <v>30.746211809548065</v>
      </c>
      <c r="G250">
        <v>27.243489214745924</v>
      </c>
      <c r="H250">
        <v>23.92421772052046</v>
      </c>
      <c r="I250">
        <v>7.4252666028784553</v>
      </c>
      <c r="J250">
        <v>-3.9108030613201756</v>
      </c>
      <c r="K250">
        <v>-11.807410384468906</v>
      </c>
      <c r="L250">
        <v>-20.256560552249642</v>
      </c>
      <c r="M250">
        <v>-22.766910189739377</v>
      </c>
      <c r="N250">
        <v>-22.196310114658626</v>
      </c>
      <c r="O250">
        <v>-17.566053243344982</v>
      </c>
      <c r="P250">
        <v>-10.106203080269479</v>
      </c>
      <c r="Q250">
        <v>-2.7187643025145674</v>
      </c>
      <c r="R250">
        <v>0.70744003419713486</v>
      </c>
      <c r="S250">
        <v>3.7977540667466503</v>
      </c>
      <c r="T250">
        <v>50.134532882780412</v>
      </c>
      <c r="U250">
        <v>45.680157118546326</v>
      </c>
      <c r="V250">
        <v>37.177986810302542</v>
      </c>
      <c r="W250">
        <v>26.066944565659028</v>
      </c>
      <c r="X250">
        <v>8.8136253589676805</v>
      </c>
      <c r="Y250">
        <v>-10.915637812709821</v>
      </c>
      <c r="Z250">
        <v>-19.353925768125222</v>
      </c>
      <c r="AA250">
        <v>-21.439920810868291</v>
      </c>
      <c r="AB250">
        <v>-17.703620044657377</v>
      </c>
      <c r="AC250">
        <v>-12.118265702311115</v>
      </c>
      <c r="AD250">
        <v>-2.987754136705989</v>
      </c>
      <c r="AE250">
        <v>3.9324115796166708</v>
      </c>
      <c r="AF250">
        <v>47.381384465297465</v>
      </c>
      <c r="AG250">
        <v>42.64136220323865</v>
      </c>
      <c r="AH250">
        <v>33.605452810358052</v>
      </c>
      <c r="AI250">
        <v>21.826472281369913</v>
      </c>
      <c r="AJ250">
        <v>3.643670029259555</v>
      </c>
      <c r="AK250">
        <v>-16.744486724658419</v>
      </c>
      <c r="AL250">
        <v>-24.905087938495164</v>
      </c>
      <c r="AM250">
        <v>-25.269389662522443</v>
      </c>
      <c r="AN250">
        <v>-19.545225871456378</v>
      </c>
      <c r="AO250">
        <v>-11.725364933508898</v>
      </c>
      <c r="AP250">
        <v>-1.637015394898647</v>
      </c>
      <c r="AQ250">
        <v>2.6992617314816614</v>
      </c>
      <c r="AR250">
        <v>47.378596570503767</v>
      </c>
      <c r="AS250">
        <v>42.646603091424168</v>
      </c>
      <c r="AT250">
        <v>33.624375646302063</v>
      </c>
      <c r="AU250">
        <v>21.859400460210384</v>
      </c>
      <c r="AV250">
        <v>3.6862078347398715</v>
      </c>
      <c r="AW250">
        <v>-16.72179351991085</v>
      </c>
      <c r="AX250">
        <v>-24.927255669169174</v>
      </c>
      <c r="AY250">
        <v>-25.38100511876501</v>
      </c>
      <c r="AZ250">
        <v>-19.708321477666587</v>
      </c>
      <c r="BA250">
        <v>-11.898889869082566</v>
      </c>
      <c r="BB250">
        <v>-1.6907628173858102</v>
      </c>
      <c r="BC250">
        <v>2.7272010411611562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0.835903506028199</v>
      </c>
      <c r="BM250">
        <v>200</v>
      </c>
    </row>
    <row r="251" spans="1:65" x14ac:dyDescent="0.25">
      <c r="A251">
        <v>489</v>
      </c>
      <c r="B251">
        <v>34.397339441559758</v>
      </c>
      <c r="C251">
        <v>28.672870354139874</v>
      </c>
      <c r="D251">
        <v>23.033103435162879</v>
      </c>
      <c r="E251">
        <v>17.66759607013682</v>
      </c>
      <c r="F251">
        <v>12.564130753502518</v>
      </c>
      <c r="G251">
        <v>7.7110151864453327</v>
      </c>
      <c r="H251">
        <v>3.0970600324562585</v>
      </c>
      <c r="I251">
        <v>-20.132716522983028</v>
      </c>
      <c r="J251">
        <v>-36.608843639812299</v>
      </c>
      <c r="K251">
        <v>-48.600681465758576</v>
      </c>
      <c r="L251">
        <v>-62.935257027624885</v>
      </c>
      <c r="M251">
        <v>-69.355325122860137</v>
      </c>
      <c r="N251">
        <v>-71.514276031440914</v>
      </c>
      <c r="O251">
        <v>-70.375080020062057</v>
      </c>
      <c r="P251">
        <v>-65.610945279442618</v>
      </c>
      <c r="Q251">
        <v>-59.368305262091567</v>
      </c>
      <c r="R251">
        <v>-55.113601223107587</v>
      </c>
      <c r="S251">
        <v>-48.926338973792404</v>
      </c>
      <c r="T251">
        <v>40.409122130281098</v>
      </c>
      <c r="U251">
        <v>34.010181865524252</v>
      </c>
      <c r="V251">
        <v>21.744294885512673</v>
      </c>
      <c r="W251">
        <v>5.5899013480482234</v>
      </c>
      <c r="X251">
        <v>-19.897311293793976</v>
      </c>
      <c r="Y251">
        <v>-50.416519693711194</v>
      </c>
      <c r="Z251">
        <v>-64.907546737438054</v>
      </c>
      <c r="AA251">
        <v>-71.929415537566669</v>
      </c>
      <c r="AB251">
        <v>-69.092305100103701</v>
      </c>
      <c r="AC251">
        <v>-62.688049594820178</v>
      </c>
      <c r="AD251">
        <v>-49.709255256848714</v>
      </c>
      <c r="AE251">
        <v>-40.538781255399641</v>
      </c>
      <c r="AF251">
        <v>35.624755432404271</v>
      </c>
      <c r="AG251">
        <v>29.390566876251398</v>
      </c>
      <c r="AH251">
        <v>17.44148274037849</v>
      </c>
      <c r="AI251">
        <v>1.7083507342470494</v>
      </c>
      <c r="AJ251">
        <v>-23.091702811863719</v>
      </c>
      <c r="AK251">
        <v>-52.624560270424574</v>
      </c>
      <c r="AL251">
        <v>-66.501258228652759</v>
      </c>
      <c r="AM251">
        <v>-72.670487445488646</v>
      </c>
      <c r="AN251">
        <v>-69.184986590814859</v>
      </c>
      <c r="AO251">
        <v>-62.29321927105638</v>
      </c>
      <c r="AP251">
        <v>-51.792191273890353</v>
      </c>
      <c r="AQ251">
        <v>-47.701836391216347</v>
      </c>
      <c r="AR251">
        <v>35.514548252542006</v>
      </c>
      <c r="AS251">
        <v>29.31638314721728</v>
      </c>
      <c r="AT251">
        <v>17.431332284712912</v>
      </c>
      <c r="AU251">
        <v>1.7704911515433603</v>
      </c>
      <c r="AV251">
        <v>-22.954481074384734</v>
      </c>
      <c r="AW251">
        <v>-52.512183777559883</v>
      </c>
      <c r="AX251">
        <v>-66.537491238959987</v>
      </c>
      <c r="AY251">
        <v>-73.087427041182082</v>
      </c>
      <c r="AZ251">
        <v>-69.913742668964645</v>
      </c>
      <c r="BA251">
        <v>-63.282532326239604</v>
      </c>
      <c r="BB251">
        <v>-52.809577241132999</v>
      </c>
      <c r="BC251">
        <v>-48.525435171976817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8.6884201477617</v>
      </c>
      <c r="BM251">
        <v>200</v>
      </c>
    </row>
    <row r="252" spans="1:65" x14ac:dyDescent="0.25">
      <c r="A252">
        <v>490</v>
      </c>
      <c r="B252">
        <v>29.642509547993036</v>
      </c>
      <c r="C252">
        <v>23.221457424249454</v>
      </c>
      <c r="D252">
        <v>16.92088148425648</v>
      </c>
      <c r="E252">
        <v>10.952066465881593</v>
      </c>
      <c r="F252">
        <v>5.2996085601141054</v>
      </c>
      <c r="G252">
        <v>-5.1219467506052885E-2</v>
      </c>
      <c r="H252">
        <v>-5.1144972728443125</v>
      </c>
      <c r="I252">
        <v>-30.169230002370163</v>
      </c>
      <c r="J252">
        <v>-47.303088692524227</v>
      </c>
      <c r="K252">
        <v>-59.204293394155073</v>
      </c>
      <c r="L252">
        <v>-72.085433348234034</v>
      </c>
      <c r="M252">
        <v>-76.397397578770111</v>
      </c>
      <c r="N252">
        <v>-76.473118054870071</v>
      </c>
      <c r="O252">
        <v>-72.228954605553298</v>
      </c>
      <c r="P252">
        <v>-65.64970635659563</v>
      </c>
      <c r="Q252">
        <v>-60.196212127258256</v>
      </c>
      <c r="R252">
        <v>-57.716478697333869</v>
      </c>
      <c r="S252">
        <v>-54.398906960885441</v>
      </c>
      <c r="T252">
        <v>29.740009679363745</v>
      </c>
      <c r="U252">
        <v>23.318542742916115</v>
      </c>
      <c r="V252">
        <v>11.090836138679116</v>
      </c>
      <c r="W252">
        <v>-4.8231206177015711</v>
      </c>
      <c r="X252">
        <v>-29.345644905041933</v>
      </c>
      <c r="Y252">
        <v>-57.05499383708672</v>
      </c>
      <c r="Z252">
        <v>-68.589005775884857</v>
      </c>
      <c r="AA252">
        <v>-71.467135953124782</v>
      </c>
      <c r="AB252">
        <v>-67.197431686267521</v>
      </c>
      <c r="AC252">
        <v>-61.718610707014527</v>
      </c>
      <c r="AD252">
        <v>-54.687795614540015</v>
      </c>
      <c r="AE252">
        <v>-47.352018165944394</v>
      </c>
      <c r="AF252">
        <v>32.169918021740799</v>
      </c>
      <c r="AG252">
        <v>25.441130668038685</v>
      </c>
      <c r="AH252">
        <v>12.626131194124479</v>
      </c>
      <c r="AI252">
        <v>-4.0544958998655485</v>
      </c>
      <c r="AJ252">
        <v>-29.749922977840569</v>
      </c>
      <c r="AK252">
        <v>-58.610263585470861</v>
      </c>
      <c r="AL252">
        <v>-70.417042021850278</v>
      </c>
      <c r="AM252">
        <v>-72.366039169565056</v>
      </c>
      <c r="AN252">
        <v>-66.487446215320944</v>
      </c>
      <c r="AO252">
        <v>-58.94565896396746</v>
      </c>
      <c r="AP252">
        <v>-51.029278597680275</v>
      </c>
      <c r="AQ252">
        <v>-46.314011383765397</v>
      </c>
      <c r="AR252">
        <v>32.088793881451316</v>
      </c>
      <c r="AS252">
        <v>25.391936699629621</v>
      </c>
      <c r="AT252">
        <v>12.633459635053857</v>
      </c>
      <c r="AU252">
        <v>-3.9839773464549895</v>
      </c>
      <c r="AV252">
        <v>-29.616201515362054</v>
      </c>
      <c r="AW252">
        <v>-58.508106338289316</v>
      </c>
      <c r="AX252">
        <v>-70.460017539153156</v>
      </c>
      <c r="AY252">
        <v>-72.775640718647779</v>
      </c>
      <c r="AZ252">
        <v>-67.197924988268085</v>
      </c>
      <c r="BA252">
        <v>-59.91002051448681</v>
      </c>
      <c r="BB252">
        <v>-52.026125331189959</v>
      </c>
      <c r="BC252">
        <v>-47.129063741685115</v>
      </c>
      <c r="BD252">
        <v>3200</v>
      </c>
      <c r="BE252">
        <v>3200</v>
      </c>
      <c r="BF252">
        <v>3200</v>
      </c>
      <c r="BG252">
        <v>3200</v>
      </c>
      <c r="BH252">
        <v>2464</v>
      </c>
      <c r="BI252">
        <v>2464</v>
      </c>
      <c r="BJ252" t="s">
        <v>65</v>
      </c>
      <c r="BK252" t="s">
        <v>65</v>
      </c>
      <c r="BL252">
        <v>28.850555223850044</v>
      </c>
      <c r="BM252">
        <v>200</v>
      </c>
    </row>
    <row r="253" spans="1:65" x14ac:dyDescent="0.25">
      <c r="A253">
        <v>491</v>
      </c>
      <c r="B253">
        <v>19.232057192160866</v>
      </c>
      <c r="C253">
        <v>11.20839497518844</v>
      </c>
      <c r="D253">
        <v>3.3826189215742373</v>
      </c>
      <c r="E253">
        <v>-3.9844866082907466</v>
      </c>
      <c r="F253">
        <v>-10.916022226178033</v>
      </c>
      <c r="G253">
        <v>-17.434022605522376</v>
      </c>
      <c r="H253">
        <v>-23.559503501720329</v>
      </c>
      <c r="I253">
        <v>-53.128916958797014</v>
      </c>
      <c r="J253">
        <v>-72.352462042668748</v>
      </c>
      <c r="K253">
        <v>-84.877678293826534</v>
      </c>
      <c r="L253">
        <v>-96.76080853563154</v>
      </c>
      <c r="M253">
        <v>-99.249701422263954</v>
      </c>
      <c r="N253">
        <v>-97.936843839942156</v>
      </c>
      <c r="O253">
        <v>-93.424454606562051</v>
      </c>
      <c r="P253">
        <v>-90.745755822284409</v>
      </c>
      <c r="Q253">
        <v>-92.321965874348351</v>
      </c>
      <c r="R253">
        <v>-91.940982517123643</v>
      </c>
      <c r="S253">
        <v>-83.315304368067331</v>
      </c>
      <c r="T253">
        <v>16.572264743342224</v>
      </c>
      <c r="U253">
        <v>9.4381751936207383</v>
      </c>
      <c r="V253">
        <v>-4.1288382766540428</v>
      </c>
      <c r="W253">
        <v>-21.744720316598869</v>
      </c>
      <c r="X253">
        <v>-48.764313716544507</v>
      </c>
      <c r="Y253">
        <v>-79.001669566699377</v>
      </c>
      <c r="Z253">
        <v>-91.249459744412661</v>
      </c>
      <c r="AA253">
        <v>-93.7968052336157</v>
      </c>
      <c r="AB253">
        <v>-89.073489605213112</v>
      </c>
      <c r="AC253">
        <v>-83.73653398268732</v>
      </c>
      <c r="AD253">
        <v>-79.042945969383311</v>
      </c>
      <c r="AE253">
        <v>-73.107822059373035</v>
      </c>
      <c r="AF253">
        <v>17.550625383797176</v>
      </c>
      <c r="AG253">
        <v>9.6844048318422971</v>
      </c>
      <c r="AH253">
        <v>-5.2339560382579089</v>
      </c>
      <c r="AI253">
        <v>-24.50569933793091</v>
      </c>
      <c r="AJ253">
        <v>-53.742768500725376</v>
      </c>
      <c r="AK253">
        <v>-85.350886668729771</v>
      </c>
      <c r="AL253">
        <v>-97.046973233588801</v>
      </c>
      <c r="AM253">
        <v>-96.718051361752643</v>
      </c>
      <c r="AN253">
        <v>-89.455936447792183</v>
      </c>
      <c r="AO253">
        <v>-82.342763627501967</v>
      </c>
      <c r="AP253">
        <v>-79.09699158415745</v>
      </c>
      <c r="AQ253">
        <v>-74.562067002070592</v>
      </c>
      <c r="AR253">
        <v>22.856791936307978</v>
      </c>
      <c r="AS253">
        <v>14.757606777138013</v>
      </c>
      <c r="AT253">
        <v>-0.61590755569190803</v>
      </c>
      <c r="AU253">
        <v>-20.507848102949492</v>
      </c>
      <c r="AV253">
        <v>-50.791433694970387</v>
      </c>
      <c r="AW253">
        <v>-83.863235571971643</v>
      </c>
      <c r="AX253">
        <v>-96.516719832528821</v>
      </c>
      <c r="AY253">
        <v>-97.276252926477184</v>
      </c>
      <c r="AZ253">
        <v>-90.577862133849749</v>
      </c>
      <c r="BA253">
        <v>-83.922663441342863</v>
      </c>
      <c r="BB253">
        <v>-81.272058283893628</v>
      </c>
      <c r="BC253">
        <v>-77.019290094437267</v>
      </c>
      <c r="BD253">
        <v>2528.815802027128</v>
      </c>
      <c r="BE253">
        <v>2528.815802027128</v>
      </c>
      <c r="BF253">
        <v>2528.815802027128</v>
      </c>
      <c r="BG253">
        <v>2528.815802027128</v>
      </c>
      <c r="BH253">
        <v>1947.1881675608884</v>
      </c>
      <c r="BI253">
        <v>1947.1881675608884</v>
      </c>
      <c r="BJ253" t="s">
        <v>65</v>
      </c>
      <c r="BK253" t="s">
        <v>65</v>
      </c>
      <c r="BL253">
        <v>27.954500613498652</v>
      </c>
      <c r="BM253">
        <v>200</v>
      </c>
    </row>
    <row r="254" spans="1:65" x14ac:dyDescent="0.25">
      <c r="A254">
        <v>492</v>
      </c>
      <c r="B254">
        <v>-21.187593055752505</v>
      </c>
      <c r="C254">
        <v>-25.128373958199294</v>
      </c>
      <c r="D254">
        <v>-28.977482505079045</v>
      </c>
      <c r="E254">
        <v>-32.606603569533476</v>
      </c>
      <c r="F254">
        <v>-36.026767288957487</v>
      </c>
      <c r="G254">
        <v>-39.248493630344441</v>
      </c>
      <c r="H254">
        <v>-42.281814950058951</v>
      </c>
      <c r="I254">
        <v>-57.030857885454822</v>
      </c>
      <c r="J254">
        <v>-66.769335299449452</v>
      </c>
      <c r="K254">
        <v>-73.282376955497099</v>
      </c>
      <c r="L254">
        <v>-79.90610504454682</v>
      </c>
      <c r="M254">
        <v>-81.876332604991632</v>
      </c>
      <c r="N254">
        <v>-81.839986429309008</v>
      </c>
      <c r="O254">
        <v>-80.253912853606863</v>
      </c>
      <c r="P254">
        <v>-78.454322481844727</v>
      </c>
      <c r="Q254">
        <v>-76.075222974082905</v>
      </c>
      <c r="R254">
        <v>-71.782739199814927</v>
      </c>
      <c r="S254">
        <v>-59.969357147110216</v>
      </c>
      <c r="T254">
        <v>-24.659086179671664</v>
      </c>
      <c r="U254">
        <v>-28.591420433770054</v>
      </c>
      <c r="V254">
        <v>-36.021976113753475</v>
      </c>
      <c r="W254">
        <v>-45.555127190319915</v>
      </c>
      <c r="X254">
        <v>-59.801443303501358</v>
      </c>
      <c r="Y254">
        <v>-74.551413228456724</v>
      </c>
      <c r="Z254">
        <v>-79.045514301336055</v>
      </c>
      <c r="AA254">
        <v>-76.398741820194189</v>
      </c>
      <c r="AB254">
        <v>-70.827262152695781</v>
      </c>
      <c r="AC254">
        <v>-65.021851614871721</v>
      </c>
      <c r="AD254">
        <v>-57.931214304078878</v>
      </c>
      <c r="AE254">
        <v>-51.842244547087994</v>
      </c>
      <c r="AF254">
        <v>-6.6945042647365698</v>
      </c>
      <c r="AG254">
        <v>-12.868325230467395</v>
      </c>
      <c r="AH254">
        <v>-24.463759833866504</v>
      </c>
      <c r="AI254">
        <v>-39.173522844204307</v>
      </c>
      <c r="AJ254">
        <v>-60.632853060838819</v>
      </c>
      <c r="AK254">
        <v>-81.185722651590652</v>
      </c>
      <c r="AL254">
        <v>-85.84756069564915</v>
      </c>
      <c r="AM254">
        <v>-78.679870059594236</v>
      </c>
      <c r="AN254">
        <v>-69.487163982371939</v>
      </c>
      <c r="AO254">
        <v>-62.726996190383481</v>
      </c>
      <c r="AP254">
        <v>-61.873570561300149</v>
      </c>
      <c r="AQ254">
        <v>-55.878597218485815</v>
      </c>
      <c r="AR254">
        <v>-7.6449540918824272</v>
      </c>
      <c r="AS254">
        <v>-13.532655146655664</v>
      </c>
      <c r="AT254">
        <v>-24.6032323726212</v>
      </c>
      <c r="AU254">
        <v>-38.677199987616902</v>
      </c>
      <c r="AV254">
        <v>-59.306004056506531</v>
      </c>
      <c r="AW254">
        <v>-79.360583617242298</v>
      </c>
      <c r="AX254">
        <v>-84.29430544765367</v>
      </c>
      <c r="AY254">
        <v>-78.204123445558892</v>
      </c>
      <c r="AZ254">
        <v>-69.79208876906722</v>
      </c>
      <c r="BA254">
        <v>-63.392805674344075</v>
      </c>
      <c r="BB254">
        <v>-62.050613640253843</v>
      </c>
      <c r="BC254">
        <v>-56.421933881939808</v>
      </c>
      <c r="BD254">
        <v>2945.1746844010572</v>
      </c>
      <c r="BE254">
        <v>2945.1746844010572</v>
      </c>
      <c r="BF254">
        <v>2945.1746844010572</v>
      </c>
      <c r="BG254">
        <v>2945.1746844010572</v>
      </c>
      <c r="BH254">
        <v>2267.784506988814</v>
      </c>
      <c r="BI254">
        <v>2267.784506988814</v>
      </c>
      <c r="BJ254" t="s">
        <v>65</v>
      </c>
      <c r="BK254" t="s">
        <v>65</v>
      </c>
      <c r="BL254">
        <v>29.907897903692533</v>
      </c>
      <c r="BM254">
        <v>200</v>
      </c>
    </row>
    <row r="255" spans="1:65" x14ac:dyDescent="0.25">
      <c r="A255">
        <v>493</v>
      </c>
      <c r="B255">
        <v>-28.921738293308312</v>
      </c>
      <c r="C255">
        <v>-30.779351451150212</v>
      </c>
      <c r="D255">
        <v>-32.610735293554377</v>
      </c>
      <c r="E255">
        <v>-34.354587697378037</v>
      </c>
      <c r="F255">
        <v>-36.015045941931234</v>
      </c>
      <c r="G255">
        <v>-37.59605961344198</v>
      </c>
      <c r="H255">
        <v>-39.101398844403541</v>
      </c>
      <c r="I255">
        <v>-46.734704198898513</v>
      </c>
      <c r="J255">
        <v>-52.248800575858262</v>
      </c>
      <c r="K255">
        <v>-56.407040442129841</v>
      </c>
      <c r="L255">
        <v>-61.848299368591142</v>
      </c>
      <c r="M255">
        <v>-64.978840034619481</v>
      </c>
      <c r="N255">
        <v>-66.861970764098132</v>
      </c>
      <c r="O255">
        <v>-68.833176766370173</v>
      </c>
      <c r="P255">
        <v>-69.806177416261789</v>
      </c>
      <c r="Q255">
        <v>-68.672979751576918</v>
      </c>
      <c r="R255">
        <v>-65.617736346930343</v>
      </c>
      <c r="S255">
        <v>-58.19733327465611</v>
      </c>
      <c r="T255">
        <v>-34.148832720232448</v>
      </c>
      <c r="U255">
        <v>-35.615624233754154</v>
      </c>
      <c r="V255">
        <v>-38.426099016217321</v>
      </c>
      <c r="W255">
        <v>-42.125396058320526</v>
      </c>
      <c r="X255">
        <v>-47.958593160914582</v>
      </c>
      <c r="Y255">
        <v>-54.992814850954588</v>
      </c>
      <c r="Z255">
        <v>-58.327510861280672</v>
      </c>
      <c r="AA255">
        <v>-60.069299146807978</v>
      </c>
      <c r="AB255">
        <v>-59.502203244965536</v>
      </c>
      <c r="AC255">
        <v>-57.778237966981742</v>
      </c>
      <c r="AD255">
        <v>-52.089679171865441</v>
      </c>
      <c r="AE255">
        <v>-47.399819207056758</v>
      </c>
      <c r="AF255">
        <v>-27.928210841256657</v>
      </c>
      <c r="AG255">
        <v>-31.035275572616065</v>
      </c>
      <c r="AH255">
        <v>-36.905972387779109</v>
      </c>
      <c r="AI255">
        <v>-44.437834124574152</v>
      </c>
      <c r="AJ255">
        <v>-55.699280062604103</v>
      </c>
      <c r="AK255">
        <v>-67.337397798312153</v>
      </c>
      <c r="AL255">
        <v>-71.090421443776719</v>
      </c>
      <c r="AM255">
        <v>-69.664586193506494</v>
      </c>
      <c r="AN255">
        <v>-66.084719965765274</v>
      </c>
      <c r="AO255">
        <v>-62.777217909636768</v>
      </c>
      <c r="AP255">
        <v>-60.259343797137639</v>
      </c>
      <c r="AQ255">
        <v>-56.940298976086297</v>
      </c>
      <c r="AR255">
        <v>-24.947583671145885</v>
      </c>
      <c r="AS255">
        <v>-27.830954623745477</v>
      </c>
      <c r="AT255">
        <v>-33.295222912390273</v>
      </c>
      <c r="AU255">
        <v>-40.344762978323509</v>
      </c>
      <c r="AV255">
        <v>-51.012493482436859</v>
      </c>
      <c r="AW255">
        <v>-62.439300750688837</v>
      </c>
      <c r="AX255">
        <v>-66.623528966907244</v>
      </c>
      <c r="AY255">
        <v>-66.491578462702023</v>
      </c>
      <c r="AZ255">
        <v>-63.927569719630164</v>
      </c>
      <c r="BA255">
        <v>-61.384759691606241</v>
      </c>
      <c r="BB255">
        <v>-59.367184942300881</v>
      </c>
      <c r="BC255">
        <v>-56.771539328389146</v>
      </c>
      <c r="BD255">
        <v>2968.6366477701849</v>
      </c>
      <c r="BE255">
        <v>2968.6366477701849</v>
      </c>
      <c r="BF255">
        <v>2968.6366477701849</v>
      </c>
      <c r="BG255">
        <v>2968.6366477701849</v>
      </c>
      <c r="BH255">
        <v>2285.8502187830427</v>
      </c>
      <c r="BI255">
        <v>2285.8502187830427</v>
      </c>
      <c r="BJ255" t="s">
        <v>65</v>
      </c>
      <c r="BK255" t="s">
        <v>65</v>
      </c>
      <c r="BL255">
        <v>29.888639366079552</v>
      </c>
      <c r="BM255">
        <v>200</v>
      </c>
    </row>
    <row r="256" spans="1:65" x14ac:dyDescent="0.25">
      <c r="A256">
        <v>494</v>
      </c>
      <c r="B256">
        <v>-34.126049273118518</v>
      </c>
      <c r="C256">
        <v>-38.490833381878417</v>
      </c>
      <c r="D256">
        <v>-42.783019115995231</v>
      </c>
      <c r="E256">
        <v>-46.859089577421244</v>
      </c>
      <c r="F256">
        <v>-50.729449952187714</v>
      </c>
      <c r="G256">
        <v>-54.404032555334588</v>
      </c>
      <c r="H256">
        <v>-57.892317563959033</v>
      </c>
      <c r="I256">
        <v>-75.388522969777611</v>
      </c>
      <c r="J256">
        <v>-87.790652544688299</v>
      </c>
      <c r="K256">
        <v>-96.889573742992766</v>
      </c>
      <c r="L256">
        <v>-108.26232171568248</v>
      </c>
      <c r="M256">
        <v>-114.33510167520539</v>
      </c>
      <c r="N256">
        <v>-117.75778604036856</v>
      </c>
      <c r="O256">
        <v>-121.42958218054601</v>
      </c>
      <c r="P256">
        <v>-124.63049182563718</v>
      </c>
      <c r="Q256">
        <v>-126.99084496565837</v>
      </c>
      <c r="R256">
        <v>-125.97377119004931</v>
      </c>
      <c r="S256">
        <v>-119.54872166754379</v>
      </c>
      <c r="T256">
        <v>-32.289959339708155</v>
      </c>
      <c r="U256">
        <v>-36.966468964456588</v>
      </c>
      <c r="V256">
        <v>-45.921595778969994</v>
      </c>
      <c r="W256">
        <v>-57.698654238608206</v>
      </c>
      <c r="X256">
        <v>-76.253499772778738</v>
      </c>
      <c r="Y256">
        <v>-98.6863804723763</v>
      </c>
      <c r="Z256">
        <v>-109.65970272521108</v>
      </c>
      <c r="AA256">
        <v>-116.70427901792478</v>
      </c>
      <c r="AB256">
        <v>-117.41177759448118</v>
      </c>
      <c r="AC256">
        <v>-116.94622681582813</v>
      </c>
      <c r="AD256">
        <v>-115.80358530363495</v>
      </c>
      <c r="AE256">
        <v>-113.43603673961172</v>
      </c>
      <c r="AF256">
        <v>-42.104983582751316</v>
      </c>
      <c r="AG256">
        <v>-47.327448606744248</v>
      </c>
      <c r="AH256">
        <v>-57.262521417135098</v>
      </c>
      <c r="AI256">
        <v>-70.174698310668532</v>
      </c>
      <c r="AJ256">
        <v>-90.042441054380006</v>
      </c>
      <c r="AK256">
        <v>-112.58415549904824</v>
      </c>
      <c r="AL256">
        <v>-122.44410925911477</v>
      </c>
      <c r="AM256">
        <v>-126.94010765949064</v>
      </c>
      <c r="AN256">
        <v>-126.49356820419507</v>
      </c>
      <c r="AO256">
        <v>-126.73083344818922</v>
      </c>
      <c r="AP256">
        <v>-130.63117842855542</v>
      </c>
      <c r="AQ256">
        <v>-128.31069699942847</v>
      </c>
      <c r="AR256">
        <v>-39.767672515583357</v>
      </c>
      <c r="AS256">
        <v>-44.924494852410099</v>
      </c>
      <c r="AT256">
        <v>-54.728463837525538</v>
      </c>
      <c r="AU256">
        <v>-67.456376913214228</v>
      </c>
      <c r="AV256">
        <v>-87.00218335001037</v>
      </c>
      <c r="AW256">
        <v>-109.08297821140826</v>
      </c>
      <c r="AX256">
        <v>-118.71012335583519</v>
      </c>
      <c r="AY256">
        <v>-123.25423916037442</v>
      </c>
      <c r="AZ256">
        <v>-123.25060647822336</v>
      </c>
      <c r="BA256">
        <v>-124.35830182692568</v>
      </c>
      <c r="BB256">
        <v>-130.07393979950638</v>
      </c>
      <c r="BC256">
        <v>-128.10557302531598</v>
      </c>
      <c r="BD256">
        <v>2056.0672005764536</v>
      </c>
      <c r="BE256">
        <v>2056.0672005764536</v>
      </c>
      <c r="BF256">
        <v>2056.0672005764536</v>
      </c>
      <c r="BG256">
        <v>2056.0672005764536</v>
      </c>
      <c r="BH256">
        <v>1583.1717444438691</v>
      </c>
      <c r="BI256">
        <v>1583.1717444438691</v>
      </c>
      <c r="BJ256" t="s">
        <v>65</v>
      </c>
      <c r="BK256" t="s">
        <v>65</v>
      </c>
      <c r="BL256">
        <v>26.980708541177574</v>
      </c>
      <c r="BM256">
        <v>200</v>
      </c>
    </row>
    <row r="257" spans="1:65" x14ac:dyDescent="0.25">
      <c r="A257">
        <v>495</v>
      </c>
      <c r="B257">
        <v>-62.542747821494189</v>
      </c>
      <c r="C257">
        <v>-62.127616391923766</v>
      </c>
      <c r="D257">
        <v>-61.755601782301909</v>
      </c>
      <c r="E257">
        <v>-61.438373764393653</v>
      </c>
      <c r="F257">
        <v>-61.172456045178805</v>
      </c>
      <c r="G257">
        <v>-60.954548322909517</v>
      </c>
      <c r="H257">
        <v>-60.781518169843451</v>
      </c>
      <c r="I257">
        <v>-60.529617675897093</v>
      </c>
      <c r="J257">
        <v>-61.221960893011875</v>
      </c>
      <c r="K257">
        <v>-62.512591672023582</v>
      </c>
      <c r="L257">
        <v>-65.830986282997202</v>
      </c>
      <c r="M257">
        <v>-69.153072511150057</v>
      </c>
      <c r="N257">
        <v>-71.911673967026275</v>
      </c>
      <c r="O257">
        <v>-75.227109375920961</v>
      </c>
      <c r="P257">
        <v>-75.958811877650589</v>
      </c>
      <c r="Q257">
        <v>-73.219062426653139</v>
      </c>
      <c r="R257">
        <v>-70.949678141837836</v>
      </c>
      <c r="S257">
        <v>-70.359601199482952</v>
      </c>
      <c r="T257">
        <v>-53.142602697373029</v>
      </c>
      <c r="U257">
        <v>-53.908961411382528</v>
      </c>
      <c r="V257">
        <v>-55.382927548360549</v>
      </c>
      <c r="W257">
        <v>-57.337302761856151</v>
      </c>
      <c r="X257">
        <v>-60.470652619183383</v>
      </c>
      <c r="Y257">
        <v>-64.479294408105872</v>
      </c>
      <c r="Z257">
        <v>-66.628476136483116</v>
      </c>
      <c r="AA257">
        <v>-68.538846343946034</v>
      </c>
      <c r="AB257">
        <v>-69.246219384919428</v>
      </c>
      <c r="AC257">
        <v>-69.565830632468959</v>
      </c>
      <c r="AD257">
        <v>-69.148283219538712</v>
      </c>
      <c r="AE257">
        <v>-69.392926053645496</v>
      </c>
      <c r="AF257">
        <v>-60.604352319326672</v>
      </c>
      <c r="AG257">
        <v>-62.104428911795296</v>
      </c>
      <c r="AH257">
        <v>-64.909850434000347</v>
      </c>
      <c r="AI257">
        <v>-68.442981387881673</v>
      </c>
      <c r="AJ257">
        <v>-73.53172986404762</v>
      </c>
      <c r="AK257">
        <v>-78.27929987290608</v>
      </c>
      <c r="AL257">
        <v>-79.444648053407022</v>
      </c>
      <c r="AM257">
        <v>-78.641647799797923</v>
      </c>
      <c r="AN257">
        <v>-78.014496909100572</v>
      </c>
      <c r="AO257">
        <v>-78.84779420020395</v>
      </c>
      <c r="AP257">
        <v>-82.293171155806007</v>
      </c>
      <c r="AQ257">
        <v>-81.051918126257419</v>
      </c>
      <c r="AR257">
        <v>-60.025350834063929</v>
      </c>
      <c r="AS257">
        <v>-61.257243495407145</v>
      </c>
      <c r="AT257">
        <v>-63.558368180454821</v>
      </c>
      <c r="AU257">
        <v>-66.450539110236846</v>
      </c>
      <c r="AV257">
        <v>-70.601690365591494</v>
      </c>
      <c r="AW257">
        <v>-74.447128883885981</v>
      </c>
      <c r="AX257">
        <v>-75.422054212904015</v>
      </c>
      <c r="AY257">
        <v>-75.017458373532747</v>
      </c>
      <c r="AZ257">
        <v>-74.928103944992628</v>
      </c>
      <c r="BA257">
        <v>-76.270756276850051</v>
      </c>
      <c r="BB257">
        <v>-80.10164392437936</v>
      </c>
      <c r="BC257">
        <v>-79.148786469828281</v>
      </c>
      <c r="BD257">
        <v>2846.58752846679</v>
      </c>
      <c r="BE257">
        <v>2846.58752846679</v>
      </c>
      <c r="BF257">
        <v>2846.58752846679</v>
      </c>
      <c r="BG257">
        <v>2846.58752846679</v>
      </c>
      <c r="BH257">
        <v>2191.8723969194284</v>
      </c>
      <c r="BI257">
        <v>2191.8723969194284</v>
      </c>
      <c r="BJ257" t="s">
        <v>65</v>
      </c>
      <c r="BK257" t="s">
        <v>65</v>
      </c>
      <c r="BL257">
        <v>29.846404959463356</v>
      </c>
      <c r="BM257">
        <v>200</v>
      </c>
    </row>
    <row r="258" spans="1:65" x14ac:dyDescent="0.25">
      <c r="A258">
        <v>496</v>
      </c>
      <c r="B258">
        <v>-95.501258541602454</v>
      </c>
      <c r="C258">
        <v>-93.479502300755186</v>
      </c>
      <c r="D258">
        <v>-91.537307863737112</v>
      </c>
      <c r="E258">
        <v>-89.738765339931916</v>
      </c>
      <c r="F258">
        <v>-88.076017350045831</v>
      </c>
      <c r="G258">
        <v>-86.541582282628411</v>
      </c>
      <c r="H258">
        <v>-85.128337422431983</v>
      </c>
      <c r="I258">
        <v>-78.836289573945763</v>
      </c>
      <c r="J258">
        <v>-75.50953237124159</v>
      </c>
      <c r="K258">
        <v>-74.125688300818524</v>
      </c>
      <c r="L258">
        <v>-74.754407428388802</v>
      </c>
      <c r="M258">
        <v>-77.333511999867071</v>
      </c>
      <c r="N258">
        <v>-80.18631862370701</v>
      </c>
      <c r="O258">
        <v>-84.244365613819483</v>
      </c>
      <c r="P258">
        <v>-85.446739075660531</v>
      </c>
      <c r="Q258">
        <v>-82.204698496572689</v>
      </c>
      <c r="R258">
        <v>-79.679032083022904</v>
      </c>
      <c r="S258">
        <v>-80.226295955975814</v>
      </c>
      <c r="T258">
        <v>-91.744550646533781</v>
      </c>
      <c r="U258">
        <v>-90.479085198403098</v>
      </c>
      <c r="V258">
        <v>-88.105631383243519</v>
      </c>
      <c r="W258">
        <v>-85.102380840395739</v>
      </c>
      <c r="X258">
        <v>-80.744413213441817</v>
      </c>
      <c r="Y258">
        <v>-76.698171854997639</v>
      </c>
      <c r="Z258">
        <v>-75.803552156524859</v>
      </c>
      <c r="AA258">
        <v>-77.270095006557526</v>
      </c>
      <c r="AB258">
        <v>-78.837035169201798</v>
      </c>
      <c r="AC258">
        <v>-79.176447980641584</v>
      </c>
      <c r="AD258">
        <v>-75.862266489668812</v>
      </c>
      <c r="AE258">
        <v>-76.740884625044473</v>
      </c>
      <c r="AF258">
        <v>-88.091617983696651</v>
      </c>
      <c r="AG258">
        <v>-88.002226031689005</v>
      </c>
      <c r="AH258">
        <v>-87.808094800747241</v>
      </c>
      <c r="AI258">
        <v>-87.500672774330425</v>
      </c>
      <c r="AJ258">
        <v>-86.865391465973346</v>
      </c>
      <c r="AK258">
        <v>-85.688704570909479</v>
      </c>
      <c r="AL258">
        <v>-84.914616541004534</v>
      </c>
      <c r="AM258">
        <v>-84.513002393803717</v>
      </c>
      <c r="AN258">
        <v>-85.056617702073268</v>
      </c>
      <c r="AO258">
        <v>-86.309185750990252</v>
      </c>
      <c r="AP258">
        <v>-88.000998173600948</v>
      </c>
      <c r="AQ258">
        <v>-88.188635042365448</v>
      </c>
      <c r="AR258">
        <v>-88.309459391328929</v>
      </c>
      <c r="AS258">
        <v>-88.247454423477677</v>
      </c>
      <c r="AT258">
        <v>-88.09509284070441</v>
      </c>
      <c r="AU258">
        <v>-87.817204285735826</v>
      </c>
      <c r="AV258">
        <v>-87.147601729249331</v>
      </c>
      <c r="AW258">
        <v>-85.678255760753345</v>
      </c>
      <c r="AX258">
        <v>-84.499869987811891</v>
      </c>
      <c r="AY258">
        <v>-83.350073008796215</v>
      </c>
      <c r="AZ258">
        <v>-83.405495510798787</v>
      </c>
      <c r="BA258">
        <v>-84.346025797939063</v>
      </c>
      <c r="BB258">
        <v>-86.14276868013971</v>
      </c>
      <c r="BC258">
        <v>-86.467711251333043</v>
      </c>
      <c r="BD258">
        <v>2653.3436768339825</v>
      </c>
      <c r="BE258">
        <v>2653.3436768339825</v>
      </c>
      <c r="BF258">
        <v>2653.3436768339825</v>
      </c>
      <c r="BG258">
        <v>2653.3436768339825</v>
      </c>
      <c r="BH258">
        <v>2043.0746311621665</v>
      </c>
      <c r="BI258">
        <v>2043.0746311621665</v>
      </c>
      <c r="BJ258" t="s">
        <v>65</v>
      </c>
      <c r="BK258" t="s">
        <v>65</v>
      </c>
      <c r="BL258">
        <v>29.571882175286714</v>
      </c>
      <c r="BM258">
        <v>200</v>
      </c>
    </row>
    <row r="259" spans="1:65" x14ac:dyDescent="0.25">
      <c r="A259">
        <v>497</v>
      </c>
      <c r="B259">
        <v>-82.03492774953223</v>
      </c>
      <c r="C259">
        <v>-78.578617345868679</v>
      </c>
      <c r="D259">
        <v>-75.222618242659976</v>
      </c>
      <c r="E259">
        <v>-72.078285837658342</v>
      </c>
      <c r="F259">
        <v>-69.134487971802059</v>
      </c>
      <c r="G259">
        <v>-66.38061824068842</v>
      </c>
      <c r="H259">
        <v>-63.806572505794229</v>
      </c>
      <c r="I259">
        <v>-51.630594651431089</v>
      </c>
      <c r="J259">
        <v>-44.05708434145415</v>
      </c>
      <c r="K259">
        <v>-39.460581563510246</v>
      </c>
      <c r="L259">
        <v>-35.824691989597426</v>
      </c>
      <c r="M259">
        <v>-35.833726583622898</v>
      </c>
      <c r="N259">
        <v>-36.999809802611836</v>
      </c>
      <c r="O259">
        <v>-38.908374098623327</v>
      </c>
      <c r="P259">
        <v>-38.264420567729957</v>
      </c>
      <c r="Q259">
        <v>-34.189138888212135</v>
      </c>
      <c r="R259">
        <v>-32.573280592853443</v>
      </c>
      <c r="S259">
        <v>-36.459488170788866</v>
      </c>
      <c r="T259">
        <v>-84.270639400781846</v>
      </c>
      <c r="U259">
        <v>-80.987680783415101</v>
      </c>
      <c r="V259">
        <v>-74.721922168117416</v>
      </c>
      <c r="W259">
        <v>-66.532743744607131</v>
      </c>
      <c r="X259">
        <v>-53.801951717706437</v>
      </c>
      <c r="Y259">
        <v>-39.139103816361526</v>
      </c>
      <c r="Z259">
        <v>-32.592230677289251</v>
      </c>
      <c r="AA259">
        <v>-29.923876751468821</v>
      </c>
      <c r="AB259">
        <v>-31.111715086050708</v>
      </c>
      <c r="AC259">
        <v>-32.620176869485668</v>
      </c>
      <c r="AD259">
        <v>-33.130481156082304</v>
      </c>
      <c r="AE259">
        <v>-35.935914855389498</v>
      </c>
      <c r="AF259">
        <v>-85.984658144898503</v>
      </c>
      <c r="AG259">
        <v>-82.649189182147708</v>
      </c>
      <c r="AH259">
        <v>-76.297854504247184</v>
      </c>
      <c r="AI259">
        <v>-68.032457629407858</v>
      </c>
      <c r="AJ259">
        <v>-55.301251356770635</v>
      </c>
      <c r="AK259">
        <v>-40.959530477425176</v>
      </c>
      <c r="AL259">
        <v>-35.068968602831319</v>
      </c>
      <c r="AM259">
        <v>-33.778922988587439</v>
      </c>
      <c r="AN259">
        <v>-36.052833223369291</v>
      </c>
      <c r="AO259">
        <v>-38.47532453514102</v>
      </c>
      <c r="AP259">
        <v>-38.374603394168638</v>
      </c>
      <c r="AQ259">
        <v>-39.274556288570736</v>
      </c>
      <c r="AR259">
        <v>-88.401282275769461</v>
      </c>
      <c r="AS259">
        <v>-84.848312754082045</v>
      </c>
      <c r="AT259">
        <v>-78.065610330600066</v>
      </c>
      <c r="AU259">
        <v>-69.198027876250791</v>
      </c>
      <c r="AV259">
        <v>-55.410040512166098</v>
      </c>
      <c r="AW259">
        <v>-39.491389540264045</v>
      </c>
      <c r="AX259">
        <v>-32.529869962003716</v>
      </c>
      <c r="AY259">
        <v>-30.087211442029403</v>
      </c>
      <c r="AZ259">
        <v>-31.965607618546223</v>
      </c>
      <c r="BA259">
        <v>-34.418069032244873</v>
      </c>
      <c r="BB259">
        <v>-35.152633264090085</v>
      </c>
      <c r="BC259">
        <v>-36.384931083670025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2.87811564121747</v>
      </c>
      <c r="BM259">
        <v>200</v>
      </c>
    </row>
    <row r="260" spans="1:65" x14ac:dyDescent="0.25">
      <c r="A260">
        <v>498</v>
      </c>
      <c r="B260">
        <v>-73.294189616639954</v>
      </c>
      <c r="C260">
        <v>-69.383599385967855</v>
      </c>
      <c r="D260">
        <v>-65.572572589686629</v>
      </c>
      <c r="E260">
        <v>-61.987772328860324</v>
      </c>
      <c r="F260">
        <v>-58.617476598623739</v>
      </c>
      <c r="G260">
        <v>-55.450515145022138</v>
      </c>
      <c r="H260">
        <v>-52.476244833929847</v>
      </c>
      <c r="I260">
        <v>-38.141811801375852</v>
      </c>
      <c r="J260">
        <v>-28.825704272149309</v>
      </c>
      <c r="K260">
        <v>-22.740573828417752</v>
      </c>
      <c r="L260">
        <v>-16.748849557127048</v>
      </c>
      <c r="M260">
        <v>-14.990374632820533</v>
      </c>
      <c r="N260">
        <v>-14.804693687330214</v>
      </c>
      <c r="O260">
        <v>-14.903243005618544</v>
      </c>
      <c r="P260">
        <v>-13.096357586265054</v>
      </c>
      <c r="Q260">
        <v>-9.4169751694594961</v>
      </c>
      <c r="R260">
        <v>-9.3443964208462376</v>
      </c>
      <c r="S260">
        <v>-16.766772028546164</v>
      </c>
      <c r="T260">
        <v>-72.369419858634288</v>
      </c>
      <c r="U260">
        <v>-68.168300140815234</v>
      </c>
      <c r="V260">
        <v>-60.182023246152305</v>
      </c>
      <c r="W260">
        <v>-49.816822666941817</v>
      </c>
      <c r="X260">
        <v>-33.915660792201571</v>
      </c>
      <c r="Y260">
        <v>-16.135123033497941</v>
      </c>
      <c r="Z260">
        <v>-8.6161086043798356</v>
      </c>
      <c r="AA260">
        <v>-5.7835523953744801</v>
      </c>
      <c r="AB260">
        <v>-6.7037230960517027</v>
      </c>
      <c r="AC260">
        <v>-7.0405752219909052</v>
      </c>
      <c r="AD260">
        <v>-5.8451173332674244</v>
      </c>
      <c r="AE260">
        <v>-11.220751897364906</v>
      </c>
      <c r="AF260">
        <v>-76.309130115732174</v>
      </c>
      <c r="AG260">
        <v>-71.080742911124275</v>
      </c>
      <c r="AH260">
        <v>-61.1791473429912</v>
      </c>
      <c r="AI260">
        <v>-48.420300021451837</v>
      </c>
      <c r="AJ260">
        <v>-29.158074707983374</v>
      </c>
      <c r="AK260">
        <v>-8.6440873734056769</v>
      </c>
      <c r="AL260">
        <v>-1.2833323805665904</v>
      </c>
      <c r="AM260">
        <v>-1.6123830907750769</v>
      </c>
      <c r="AN260">
        <v>-5.7921081472963456</v>
      </c>
      <c r="AO260">
        <v>-8.9333305762816924</v>
      </c>
      <c r="AP260">
        <v>-7.2569062947720058</v>
      </c>
      <c r="AQ260">
        <v>-10.241695903985617</v>
      </c>
      <c r="AR260">
        <v>-78.752482025859152</v>
      </c>
      <c r="AS260">
        <v>-73.735000578208883</v>
      </c>
      <c r="AT260">
        <v>-64.195217166200635</v>
      </c>
      <c r="AU260">
        <v>-51.812766047187388</v>
      </c>
      <c r="AV260">
        <v>-32.830850479908385</v>
      </c>
      <c r="AW260">
        <v>-11.720641947924396</v>
      </c>
      <c r="AX260">
        <v>-3.1357179666179764</v>
      </c>
      <c r="AY260">
        <v>-1.0534512281085151</v>
      </c>
      <c r="AZ260">
        <v>-3.7593252065228762</v>
      </c>
      <c r="BA260">
        <v>-6.2297568402454315</v>
      </c>
      <c r="BB260">
        <v>-5.491722309160715</v>
      </c>
      <c r="BC260">
        <v>-8.3842201292583933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1.976222184188607</v>
      </c>
      <c r="BM260">
        <v>200</v>
      </c>
    </row>
    <row r="261" spans="1:65" x14ac:dyDescent="0.25">
      <c r="A261">
        <v>499</v>
      </c>
      <c r="B261">
        <v>-53.378098528143184</v>
      </c>
      <c r="C261">
        <v>-53.230328510735639</v>
      </c>
      <c r="D261">
        <v>-53.096079229292897</v>
      </c>
      <c r="E261">
        <v>-52.9794817590154</v>
      </c>
      <c r="F261">
        <v>-52.879310294605339</v>
      </c>
      <c r="G261">
        <v>-52.794404889661834</v>
      </c>
      <c r="H261">
        <v>-52.723668316077763</v>
      </c>
      <c r="I261">
        <v>-52.542524040851205</v>
      </c>
      <c r="J261">
        <v>-52.627474764413357</v>
      </c>
      <c r="K261">
        <v>-52.888060521929376</v>
      </c>
      <c r="L261">
        <v>-53.570226385490848</v>
      </c>
      <c r="M261">
        <v>-54.166861065037054</v>
      </c>
      <c r="N261">
        <v>-54.525625122007135</v>
      </c>
      <c r="O261">
        <v>-54.500576197116857</v>
      </c>
      <c r="P261">
        <v>-53.39665494000549</v>
      </c>
      <c r="Q261">
        <v>-51.65528250046021</v>
      </c>
      <c r="R261">
        <v>-51.443207639984415</v>
      </c>
      <c r="S261">
        <v>-54.193110130104358</v>
      </c>
      <c r="T261">
        <v>-49.220152192677929</v>
      </c>
      <c r="U261">
        <v>-49.844292561931553</v>
      </c>
      <c r="V261">
        <v>-51.006210036199029</v>
      </c>
      <c r="W261">
        <v>-52.453321872514763</v>
      </c>
      <c r="X261">
        <v>-54.464889668029429</v>
      </c>
      <c r="Y261">
        <v>-56.046381323782079</v>
      </c>
      <c r="Z261">
        <v>-55.7559764330192</v>
      </c>
      <c r="AA261">
        <v>-53.377735746384104</v>
      </c>
      <c r="AB261">
        <v>-50.945412679964939</v>
      </c>
      <c r="AC261">
        <v>-48.634807857904015</v>
      </c>
      <c r="AD261">
        <v>-48.752908384517497</v>
      </c>
      <c r="AE261">
        <v>-53.292394682156257</v>
      </c>
      <c r="AF261">
        <v>-52.211645278622228</v>
      </c>
      <c r="AG261">
        <v>-51.715051839156537</v>
      </c>
      <c r="AH261">
        <v>-50.765599642567871</v>
      </c>
      <c r="AI261">
        <v>-49.520882935437939</v>
      </c>
      <c r="AJ261">
        <v>-47.574711478646222</v>
      </c>
      <c r="AK261">
        <v>-45.275634598581846</v>
      </c>
      <c r="AL261">
        <v>-44.257505285469136</v>
      </c>
      <c r="AM261">
        <v>-43.879079962881875</v>
      </c>
      <c r="AN261">
        <v>-44.110378375360263</v>
      </c>
      <c r="AO261">
        <v>-44.342523153593774</v>
      </c>
      <c r="AP261">
        <v>-44.186828845622706</v>
      </c>
      <c r="AQ261">
        <v>-45.221459565742002</v>
      </c>
      <c r="AR261">
        <v>-59.68125654670812</v>
      </c>
      <c r="AS261">
        <v>-59.187739855527489</v>
      </c>
      <c r="AT261">
        <v>-58.217606944566889</v>
      </c>
      <c r="AU261">
        <v>-56.882681605923203</v>
      </c>
      <c r="AV261">
        <v>-54.595054337332058</v>
      </c>
      <c r="AW261">
        <v>-51.277894355742369</v>
      </c>
      <c r="AX261">
        <v>-49.141337031744506</v>
      </c>
      <c r="AY261">
        <v>-46.910930254361396</v>
      </c>
      <c r="AZ261">
        <v>-46.005484840844282</v>
      </c>
      <c r="BA261">
        <v>-45.483567541368814</v>
      </c>
      <c r="BB261">
        <v>-44.828514785087009</v>
      </c>
      <c r="BC261">
        <v>-45.051754947805989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31.779148258441857</v>
      </c>
      <c r="BM261">
        <v>200</v>
      </c>
    </row>
    <row r="262" spans="1:65" x14ac:dyDescent="0.25">
      <c r="A262">
        <v>500</v>
      </c>
      <c r="B262">
        <v>-59.640992236875547</v>
      </c>
      <c r="C262">
        <v>-60.377804749819838</v>
      </c>
      <c r="D262">
        <v>-61.043190750816876</v>
      </c>
      <c r="E262">
        <v>-61.616251762386945</v>
      </c>
      <c r="F262">
        <v>-62.102892892177614</v>
      </c>
      <c r="G262">
        <v>-62.508717093645998</v>
      </c>
      <c r="H262">
        <v>-62.839039198021517</v>
      </c>
      <c r="I262">
        <v>-63.500011797226264</v>
      </c>
      <c r="J262">
        <v>-62.491886825297371</v>
      </c>
      <c r="K262">
        <v>-60.547376076549796</v>
      </c>
      <c r="L262">
        <v>-55.470917872390558</v>
      </c>
      <c r="M262">
        <v>-50.386529516776164</v>
      </c>
      <c r="N262">
        <v>-46.150198830841731</v>
      </c>
      <c r="O262">
        <v>-40.803820052160297</v>
      </c>
      <c r="P262">
        <v>-38.243477564871426</v>
      </c>
      <c r="Q262">
        <v>-37.874930171405765</v>
      </c>
      <c r="R262">
        <v>-36.127022106177961</v>
      </c>
      <c r="S262">
        <v>-28.71662100347984</v>
      </c>
      <c r="T262">
        <v>-70.41146586711379</v>
      </c>
      <c r="U262">
        <v>-70.896325400566056</v>
      </c>
      <c r="V262">
        <v>-71.653861903589984</v>
      </c>
      <c r="W262">
        <v>-72.243768350952678</v>
      </c>
      <c r="X262">
        <v>-71.88171435156994</v>
      </c>
      <c r="Y262">
        <v>-67.56620368073888</v>
      </c>
      <c r="Z262">
        <v>-61.272455446206919</v>
      </c>
      <c r="AA262">
        <v>-49.60226984580374</v>
      </c>
      <c r="AB262">
        <v>-41.929631862064959</v>
      </c>
      <c r="AC262">
        <v>-36.573466156736217</v>
      </c>
      <c r="AD262">
        <v>-34.181477714311725</v>
      </c>
      <c r="AE262">
        <v>-32.657840987294975</v>
      </c>
      <c r="AF262">
        <v>-62.773397327791187</v>
      </c>
      <c r="AG262">
        <v>-62.257358204577706</v>
      </c>
      <c r="AH262">
        <v>-61.130100315296801</v>
      </c>
      <c r="AI262">
        <v>-59.318386940063682</v>
      </c>
      <c r="AJ262">
        <v>-55.426092089311474</v>
      </c>
      <c r="AK262">
        <v>-47.614574880303074</v>
      </c>
      <c r="AL262">
        <v>-40.634710325214222</v>
      </c>
      <c r="AM262">
        <v>-30.552177994593102</v>
      </c>
      <c r="AN262">
        <v>-25.043507341353799</v>
      </c>
      <c r="AO262">
        <v>-21.921933268949783</v>
      </c>
      <c r="AP262">
        <v>-21.701263985965113</v>
      </c>
      <c r="AQ262">
        <v>-20.523136971055262</v>
      </c>
      <c r="AR262">
        <v>-69.484635815803557</v>
      </c>
      <c r="AS262">
        <v>-68.853949803703642</v>
      </c>
      <c r="AT262">
        <v>-67.510113961439103</v>
      </c>
      <c r="AU262">
        <v>-65.419793690242457</v>
      </c>
      <c r="AV262">
        <v>-61.10335966429431</v>
      </c>
      <c r="AW262">
        <v>-52.790945067538658</v>
      </c>
      <c r="AX262">
        <v>-45.533829864115859</v>
      </c>
      <c r="AY262">
        <v>-35.044361449304148</v>
      </c>
      <c r="AZ262">
        <v>-29.072586819683735</v>
      </c>
      <c r="BA262">
        <v>-25.171752940597038</v>
      </c>
      <c r="BB262">
        <v>-23.299967173130014</v>
      </c>
      <c r="BC262">
        <v>-21.846053694864754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2.181392085605594</v>
      </c>
      <c r="BM262">
        <v>200</v>
      </c>
    </row>
    <row r="263" spans="1:65" x14ac:dyDescent="0.25">
      <c r="A263">
        <v>501</v>
      </c>
      <c r="B263">
        <v>-184.01882746480371</v>
      </c>
      <c r="C263">
        <v>-181.02201710266758</v>
      </c>
      <c r="D263">
        <v>-178.03179531274716</v>
      </c>
      <c r="E263">
        <v>-175.1479692521105</v>
      </c>
      <c r="F263">
        <v>-172.36534092789955</v>
      </c>
      <c r="G263">
        <v>-169.67895976487529</v>
      </c>
      <c r="H263">
        <v>-167.08411138373376</v>
      </c>
      <c r="I263">
        <v>-153.20035845376228</v>
      </c>
      <c r="J263">
        <v>-141.79824754051131</v>
      </c>
      <c r="K263">
        <v>-132.11953075479073</v>
      </c>
      <c r="L263">
        <v>-116.34217601913092</v>
      </c>
      <c r="M263">
        <v>-103.51653782252939</v>
      </c>
      <c r="N263">
        <v>-92.4090906337089</v>
      </c>
      <c r="O263">
        <v>-73.303685187816043</v>
      </c>
      <c r="P263">
        <v>-50.381171686517121</v>
      </c>
      <c r="Q263">
        <v>-25.325605005782833</v>
      </c>
      <c r="R263">
        <v>-11.891666277370275</v>
      </c>
      <c r="S263">
        <v>-0.60329004442041811</v>
      </c>
      <c r="T263">
        <v>-188.20394363988322</v>
      </c>
      <c r="U263">
        <v>-184.92953721484594</v>
      </c>
      <c r="V263">
        <v>-178.62613743871145</v>
      </c>
      <c r="W263">
        <v>-170.24999645293201</v>
      </c>
      <c r="X263">
        <v>-156.73318801241118</v>
      </c>
      <c r="Y263">
        <v>-139.26782479753098</v>
      </c>
      <c r="Z263">
        <v>-128.79598814844175</v>
      </c>
      <c r="AA263">
        <v>-117.15221814433296</v>
      </c>
      <c r="AB263">
        <v>-109.45594436469905</v>
      </c>
      <c r="AC263">
        <v>-99.667256301611687</v>
      </c>
      <c r="AD263">
        <v>-82.035820555208176</v>
      </c>
      <c r="AE263">
        <v>-81.513168795070428</v>
      </c>
      <c r="AF263">
        <v>-177.50175051334944</v>
      </c>
      <c r="AG263">
        <v>-174.34730990818079</v>
      </c>
      <c r="AH263">
        <v>-168.19459822938279</v>
      </c>
      <c r="AI263">
        <v>-159.83553913699919</v>
      </c>
      <c r="AJ263">
        <v>-145.81112594101134</v>
      </c>
      <c r="AK263">
        <v>-126.17148712232525</v>
      </c>
      <c r="AL263">
        <v>-113.78933259223179</v>
      </c>
      <c r="AM263">
        <v>-100.49508455374837</v>
      </c>
      <c r="AN263">
        <v>-94.141697905876583</v>
      </c>
      <c r="AO263">
        <v>-89.214799227904621</v>
      </c>
      <c r="AP263">
        <v>-83.854355628027804</v>
      </c>
      <c r="AQ263">
        <v>-85.681270484680994</v>
      </c>
      <c r="AR263">
        <v>-184.57709834737247</v>
      </c>
      <c r="AS263">
        <v>-181.39507988442119</v>
      </c>
      <c r="AT263">
        <v>-175.17266418329433</v>
      </c>
      <c r="AU263">
        <v>-166.68162431676691</v>
      </c>
      <c r="AV263">
        <v>-152.32026291938544</v>
      </c>
      <c r="AW263">
        <v>-131.86133351474362</v>
      </c>
      <c r="AX263">
        <v>-118.65399467276144</v>
      </c>
      <c r="AY263">
        <v>-104.00843026925084</v>
      </c>
      <c r="AZ263">
        <v>-96.778005728477865</v>
      </c>
      <c r="BA263">
        <v>-91.180596962814647</v>
      </c>
      <c r="BB263">
        <v>-85.410156247466631</v>
      </c>
      <c r="BC263">
        <v>-87.138917049784723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2.998636983004829</v>
      </c>
      <c r="BM263">
        <v>200</v>
      </c>
    </row>
    <row r="264" spans="1:65" x14ac:dyDescent="0.25">
      <c r="A264">
        <v>502</v>
      </c>
      <c r="B264">
        <v>-150.66823437648605</v>
      </c>
      <c r="C264">
        <v>-150.46868014982027</v>
      </c>
      <c r="D264">
        <v>-150.17541115274727</v>
      </c>
      <c r="E264">
        <v>-149.79993939489623</v>
      </c>
      <c r="F264">
        <v>-149.34811913730576</v>
      </c>
      <c r="G264">
        <v>-148.82549984298848</v>
      </c>
      <c r="H264">
        <v>-148.2373403776177</v>
      </c>
      <c r="I264">
        <v>-143.5932171737866</v>
      </c>
      <c r="J264">
        <v>-137.67510316025385</v>
      </c>
      <c r="K264">
        <v>-131.1574732310541</v>
      </c>
      <c r="L264">
        <v>-117.90619307672462</v>
      </c>
      <c r="M264">
        <v>-105.80125351196692</v>
      </c>
      <c r="N264">
        <v>-95.541968309293608</v>
      </c>
      <c r="O264">
        <v>-80.61442962231429</v>
      </c>
      <c r="P264">
        <v>-68.288938124703222</v>
      </c>
      <c r="Q264">
        <v>-59.106435619063134</v>
      </c>
      <c r="R264">
        <v>-53.265540156311395</v>
      </c>
      <c r="S264">
        <v>-42.926429155279862</v>
      </c>
      <c r="T264">
        <v>-149.01179902168207</v>
      </c>
      <c r="U264">
        <v>-148.23253900832717</v>
      </c>
      <c r="V264">
        <v>-146.63869384862755</v>
      </c>
      <c r="W264">
        <v>-144.29987077240133</v>
      </c>
      <c r="X264">
        <v>-139.8366257203065</v>
      </c>
      <c r="Y264">
        <v>-132.13443939779037</v>
      </c>
      <c r="Z264">
        <v>-125.61672197774668</v>
      </c>
      <c r="AA264">
        <v>-116.2308802735966</v>
      </c>
      <c r="AB264">
        <v>-110.23510405882571</v>
      </c>
      <c r="AC264">
        <v>-104.65319645926299</v>
      </c>
      <c r="AD264">
        <v>-96.289050373712584</v>
      </c>
      <c r="AE264">
        <v>-93.374221088480681</v>
      </c>
      <c r="AF264">
        <v>-154.34166546232225</v>
      </c>
      <c r="AG264">
        <v>-152.52826909783064</v>
      </c>
      <c r="AH264">
        <v>-148.9648500316643</v>
      </c>
      <c r="AI264">
        <v>-144.06194459505681</v>
      </c>
      <c r="AJ264">
        <v>-135.64630681011309</v>
      </c>
      <c r="AK264">
        <v>-123.29504018344511</v>
      </c>
      <c r="AL264">
        <v>-115.03896712844714</v>
      </c>
      <c r="AM264">
        <v>-105.51399051921987</v>
      </c>
      <c r="AN264">
        <v>-100.66143757082969</v>
      </c>
      <c r="AO264">
        <v>-96.925850676489802</v>
      </c>
      <c r="AP264">
        <v>-93.550013503954787</v>
      </c>
      <c r="AQ264">
        <v>-95.826794305570729</v>
      </c>
      <c r="AR264">
        <v>-160.26021011755464</v>
      </c>
      <c r="AS264">
        <v>-158.17713185563849</v>
      </c>
      <c r="AT264">
        <v>-154.10156409608283</v>
      </c>
      <c r="AU264">
        <v>-148.53534599851392</v>
      </c>
      <c r="AV264">
        <v>-139.107572363743</v>
      </c>
      <c r="AW264">
        <v>-125.63157040548008</v>
      </c>
      <c r="AX264">
        <v>-116.93710815923151</v>
      </c>
      <c r="AY264">
        <v>-107.34514286126873</v>
      </c>
      <c r="AZ264">
        <v>-102.65733440884991</v>
      </c>
      <c r="BA264">
        <v>-99.026217781847706</v>
      </c>
      <c r="BB264">
        <v>-95.29703769523681</v>
      </c>
      <c r="BC264">
        <v>-97.396988395711958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30.682616614805287</v>
      </c>
      <c r="BM264">
        <v>200</v>
      </c>
    </row>
    <row r="265" spans="1:65" x14ac:dyDescent="0.25">
      <c r="A265">
        <v>503</v>
      </c>
      <c r="B265">
        <v>-153.81885808741018</v>
      </c>
      <c r="C265">
        <v>-153.60257757640647</v>
      </c>
      <c r="D265">
        <v>-153.34529565339545</v>
      </c>
      <c r="E265">
        <v>-153.05588061728287</v>
      </c>
      <c r="F265">
        <v>-152.73624105953573</v>
      </c>
      <c r="G265">
        <v>-152.38819631477818</v>
      </c>
      <c r="H265">
        <v>-152.01348036213994</v>
      </c>
      <c r="I265">
        <v>-149.29234568571812</v>
      </c>
      <c r="J265">
        <v>-145.95112111040243</v>
      </c>
      <c r="K265">
        <v>-142.29459677772283</v>
      </c>
      <c r="L265">
        <v>-134.57050237887208</v>
      </c>
      <c r="M265">
        <v>-126.88900331591903</v>
      </c>
      <c r="N265">
        <v>-119.61567701688959</v>
      </c>
      <c r="O265">
        <v>-106.78852677165278</v>
      </c>
      <c r="P265">
        <v>-91.809065649323884</v>
      </c>
      <c r="Q265">
        <v>-75.10577178490928</v>
      </c>
      <c r="R265">
        <v>-64.40053443852338</v>
      </c>
      <c r="S265">
        <v>-51.257463102904602</v>
      </c>
      <c r="T265">
        <v>-147.03108950427972</v>
      </c>
      <c r="U265">
        <v>-146.90229742453656</v>
      </c>
      <c r="V265">
        <v>-146.63047336565847</v>
      </c>
      <c r="W265">
        <v>-146.20432077153188</v>
      </c>
      <c r="X265">
        <v>-145.26159704027108</v>
      </c>
      <c r="Y265">
        <v>-143.08269999388835</v>
      </c>
      <c r="Z265">
        <v>-140.1293679824</v>
      </c>
      <c r="AA265">
        <v>-133.03953825977982</v>
      </c>
      <c r="AB265">
        <v>-125.2414036886768</v>
      </c>
      <c r="AC265">
        <v>-114.10589749112417</v>
      </c>
      <c r="AD265">
        <v>-92.653106942840523</v>
      </c>
      <c r="AE265">
        <v>-86.864995838230939</v>
      </c>
      <c r="AF265">
        <v>-152.91379308171062</v>
      </c>
      <c r="AG265">
        <v>-151.98722330623957</v>
      </c>
      <c r="AH265">
        <v>-150.14923505773922</v>
      </c>
      <c r="AI265">
        <v>-147.57638194345606</v>
      </c>
      <c r="AJ265">
        <v>-143.00220073165843</v>
      </c>
      <c r="AK265">
        <v>-135.65553728505208</v>
      </c>
      <c r="AL265">
        <v>-130.02338320213019</v>
      </c>
      <c r="AM265">
        <v>-121.70567142684459</v>
      </c>
      <c r="AN265">
        <v>-115.55279157556102</v>
      </c>
      <c r="AO265">
        <v>-108.6524005089138</v>
      </c>
      <c r="AP265">
        <v>-98.176928146718538</v>
      </c>
      <c r="AQ265">
        <v>-98.220465576477906</v>
      </c>
      <c r="AR265">
        <v>-158.16995545894045</v>
      </c>
      <c r="AS265">
        <v>-157.17190371658145</v>
      </c>
      <c r="AT265">
        <v>-155.19534133757097</v>
      </c>
      <c r="AU265">
        <v>-152.43597881914215</v>
      </c>
      <c r="AV265">
        <v>-147.55287627701054</v>
      </c>
      <c r="AW265">
        <v>-139.76829574826945</v>
      </c>
      <c r="AX265">
        <v>-133.84788498740596</v>
      </c>
      <c r="AY265">
        <v>-125.14358791216318</v>
      </c>
      <c r="AZ265">
        <v>-118.68315469302163</v>
      </c>
      <c r="BA265">
        <v>-111.35230407956175</v>
      </c>
      <c r="BB265">
        <v>-99.737973322225756</v>
      </c>
      <c r="BC265">
        <v>-99.000904736071533</v>
      </c>
      <c r="BD265">
        <v>3200</v>
      </c>
      <c r="BE265">
        <v>3200</v>
      </c>
      <c r="BF265">
        <v>3200</v>
      </c>
      <c r="BG265">
        <v>3200</v>
      </c>
      <c r="BH265">
        <v>2464</v>
      </c>
      <c r="BI265">
        <v>2464</v>
      </c>
      <c r="BJ265" t="s">
        <v>65</v>
      </c>
      <c r="BK265" t="s">
        <v>65</v>
      </c>
      <c r="BL265">
        <v>30.261043564628697</v>
      </c>
      <c r="BM265">
        <v>200</v>
      </c>
    </row>
    <row r="266" spans="1:65" x14ac:dyDescent="0.25">
      <c r="A266">
        <v>504</v>
      </c>
      <c r="B266">
        <v>-142.5646923362234</v>
      </c>
      <c r="C266">
        <v>-142.97240650429799</v>
      </c>
      <c r="D266">
        <v>-143.32920375019009</v>
      </c>
      <c r="E266">
        <v>-143.62408550140034</v>
      </c>
      <c r="F266">
        <v>-143.86104600497504</v>
      </c>
      <c r="G266">
        <v>-144.04387336838207</v>
      </c>
      <c r="H266">
        <v>-144.17615918293893</v>
      </c>
      <c r="I266">
        <v>-144.08710266586993</v>
      </c>
      <c r="J266">
        <v>-142.84386305088896</v>
      </c>
      <c r="K266">
        <v>-141.01274774030512</v>
      </c>
      <c r="L266">
        <v>-136.59341429052833</v>
      </c>
      <c r="M266">
        <v>-132.18298614496226</v>
      </c>
      <c r="N266">
        <v>-128.30957914174161</v>
      </c>
      <c r="O266">
        <v>-122.45259171509854</v>
      </c>
      <c r="P266">
        <v>-116.75824356986782</v>
      </c>
      <c r="Q266">
        <v>-109.16988108887347</v>
      </c>
      <c r="R266">
        <v>-100.9901528616182</v>
      </c>
      <c r="S266">
        <v>-84.682094329168734</v>
      </c>
      <c r="T266">
        <v>-136.77211776477341</v>
      </c>
      <c r="U266">
        <v>-137.35415356089541</v>
      </c>
      <c r="V266">
        <v>-138.45658084642213</v>
      </c>
      <c r="W266">
        <v>-139.87160441181624</v>
      </c>
      <c r="X266">
        <v>-141.95412025289764</v>
      </c>
      <c r="Y266">
        <v>-143.91510710355743</v>
      </c>
      <c r="Z266">
        <v>-143.67244750048752</v>
      </c>
      <c r="AA266">
        <v>-140.14182881610813</v>
      </c>
      <c r="AB266">
        <v>-134.96627469414983</v>
      </c>
      <c r="AC266">
        <v>-126.90716225404526</v>
      </c>
      <c r="AD266">
        <v>-109.78918257555711</v>
      </c>
      <c r="AE266">
        <v>-104.09930694180009</v>
      </c>
      <c r="AF266">
        <v>-149.05733082830201</v>
      </c>
      <c r="AG266">
        <v>-149.01794190234253</v>
      </c>
      <c r="AH266">
        <v>-148.90932235734113</v>
      </c>
      <c r="AI266">
        <v>-148.68303417087395</v>
      </c>
      <c r="AJ266">
        <v>-148.03402890447916</v>
      </c>
      <c r="AK266">
        <v>-146.11456761175583</v>
      </c>
      <c r="AL266">
        <v>-143.86472656257453</v>
      </c>
      <c r="AM266">
        <v>-139.02784156550959</v>
      </c>
      <c r="AN266">
        <v>-134.32156203938177</v>
      </c>
      <c r="AO266">
        <v>-128.23165815573307</v>
      </c>
      <c r="AP266">
        <v>-118.38706238766942</v>
      </c>
      <c r="AQ266">
        <v>-119.25735080921682</v>
      </c>
      <c r="AR266">
        <v>-149.54899902024246</v>
      </c>
      <c r="AS266">
        <v>-149.4814769577205</v>
      </c>
      <c r="AT266">
        <v>-149.33092941665049</v>
      </c>
      <c r="AU266">
        <v>-149.07812067264138</v>
      </c>
      <c r="AV266">
        <v>-148.47962261155243</v>
      </c>
      <c r="AW266">
        <v>-146.90540042275452</v>
      </c>
      <c r="AX266">
        <v>-145.14288358546997</v>
      </c>
      <c r="AY266">
        <v>-141.25116176992842</v>
      </c>
      <c r="AZ266">
        <v>-137.21775879349826</v>
      </c>
      <c r="BA266">
        <v>-131.63814627315705</v>
      </c>
      <c r="BB266">
        <v>-121.82209392695501</v>
      </c>
      <c r="BC266">
        <v>-122.41476733031658</v>
      </c>
      <c r="BD266">
        <v>2499.733947606916</v>
      </c>
      <c r="BE266">
        <v>2499.733947606916</v>
      </c>
      <c r="BF266">
        <v>2499.733947606916</v>
      </c>
      <c r="BG266">
        <v>2499.733947606916</v>
      </c>
      <c r="BH266">
        <v>1924.7951396573253</v>
      </c>
      <c r="BI266">
        <v>1924.7951396573253</v>
      </c>
      <c r="BJ266" t="s">
        <v>65</v>
      </c>
      <c r="BK266" t="s">
        <v>65</v>
      </c>
      <c r="BL266">
        <v>29.172845146074316</v>
      </c>
      <c r="BM266">
        <v>200</v>
      </c>
    </row>
    <row r="267" spans="1:65" x14ac:dyDescent="0.25">
      <c r="A267">
        <v>505</v>
      </c>
      <c r="B267">
        <v>-158.01692404839397</v>
      </c>
      <c r="C267">
        <v>-156.06899481927192</v>
      </c>
      <c r="D267">
        <v>-154.12051897879749</v>
      </c>
      <c r="E267">
        <v>-152.237260887964</v>
      </c>
      <c r="F267">
        <v>-150.41675712129842</v>
      </c>
      <c r="G267">
        <v>-148.65664094192351</v>
      </c>
      <c r="H267">
        <v>-146.95463841157772</v>
      </c>
      <c r="I267">
        <v>-137.84645317892083</v>
      </c>
      <c r="J267">
        <v>-130.43195347729838</v>
      </c>
      <c r="K267">
        <v>-124.30733868385707</v>
      </c>
      <c r="L267">
        <v>-114.97611126766411</v>
      </c>
      <c r="M267">
        <v>-108.31904517519624</v>
      </c>
      <c r="N267">
        <v>-103.36080251839637</v>
      </c>
      <c r="O267">
        <v>-96.341208675174428</v>
      </c>
      <c r="P267">
        <v>-89.234257330505628</v>
      </c>
      <c r="Q267">
        <v>-81.018970830688886</v>
      </c>
      <c r="R267">
        <v>-75.191273092684511</v>
      </c>
      <c r="S267">
        <v>-67.689765178072648</v>
      </c>
      <c r="T267">
        <v>-150.56421628102706</v>
      </c>
      <c r="U267">
        <v>-148.9510814946162</v>
      </c>
      <c r="V267">
        <v>-145.81110014964995</v>
      </c>
      <c r="W267">
        <v>-141.55723581431528</v>
      </c>
      <c r="X267">
        <v>-134.43999265214404</v>
      </c>
      <c r="Y267">
        <v>-124.56526798519982</v>
      </c>
      <c r="Z267">
        <v>-117.94111227677435</v>
      </c>
      <c r="AA267">
        <v>-109.81904750407806</v>
      </c>
      <c r="AB267">
        <v>-104.48815533870435</v>
      </c>
      <c r="AC267">
        <v>-98.258155916893799</v>
      </c>
      <c r="AD267">
        <v>-86.491733721555519</v>
      </c>
      <c r="AE267">
        <v>-83.803410627247558</v>
      </c>
      <c r="AF267">
        <v>-155.09339421214202</v>
      </c>
      <c r="AG267">
        <v>-152.54925515237599</v>
      </c>
      <c r="AH267">
        <v>-147.65626101293955</v>
      </c>
      <c r="AI267">
        <v>-141.16882217058281</v>
      </c>
      <c r="AJ267">
        <v>-130.76732254405161</v>
      </c>
      <c r="AK267">
        <v>-117.52295234262095</v>
      </c>
      <c r="AL267">
        <v>-110.28307687679452</v>
      </c>
      <c r="AM267">
        <v>-103.73955799331758</v>
      </c>
      <c r="AN267">
        <v>-100.63380283805667</v>
      </c>
      <c r="AO267">
        <v>-96.995981262695409</v>
      </c>
      <c r="AP267">
        <v>-89.781740428789902</v>
      </c>
      <c r="AQ267">
        <v>-91.497825885730052</v>
      </c>
      <c r="AR267">
        <v>-155.06024509664772</v>
      </c>
      <c r="AS267">
        <v>-152.54217467706889</v>
      </c>
      <c r="AT267">
        <v>-147.70430234834021</v>
      </c>
      <c r="AU267">
        <v>-141.30189730841315</v>
      </c>
      <c r="AV267">
        <v>-131.07528009199763</v>
      </c>
      <c r="AW267">
        <v>-118.17017037019539</v>
      </c>
      <c r="AX267">
        <v>-111.24570486927227</v>
      </c>
      <c r="AY267">
        <v>-105.21723049085614</v>
      </c>
      <c r="AZ267">
        <v>-102.47468297069996</v>
      </c>
      <c r="BA267">
        <v>-99.166956681130642</v>
      </c>
      <c r="BB267">
        <v>-92.279198116014058</v>
      </c>
      <c r="BC267">
        <v>-94.089610505124</v>
      </c>
      <c r="BD267">
        <v>2837.6312516726898</v>
      </c>
      <c r="BE267">
        <v>2837.6312516726898</v>
      </c>
      <c r="BF267">
        <v>2837.6312516726898</v>
      </c>
      <c r="BG267">
        <v>2837.6312516726898</v>
      </c>
      <c r="BH267">
        <v>2184.9760637879713</v>
      </c>
      <c r="BI267">
        <v>2184.9760637879713</v>
      </c>
      <c r="BJ267" t="s">
        <v>65</v>
      </c>
      <c r="BK267" t="s">
        <v>65</v>
      </c>
      <c r="BL267">
        <v>30.5507109833549</v>
      </c>
      <c r="BM267">
        <v>200</v>
      </c>
    </row>
    <row r="268" spans="1:65" x14ac:dyDescent="0.25">
      <c r="A268">
        <v>506</v>
      </c>
      <c r="B268">
        <v>-145.45007062608548</v>
      </c>
      <c r="C268">
        <v>-140.76008141077256</v>
      </c>
      <c r="D268">
        <v>-136.16263148299771</v>
      </c>
      <c r="E268">
        <v>-131.81079270683875</v>
      </c>
      <c r="F268">
        <v>-127.69206443855663</v>
      </c>
      <c r="G268">
        <v>-123.79453055411896</v>
      </c>
      <c r="H268">
        <v>-120.10683343046581</v>
      </c>
      <c r="I268">
        <v>-101.81551682260037</v>
      </c>
      <c r="J268">
        <v>-89.015558806830668</v>
      </c>
      <c r="K268">
        <v>-79.851534974448299</v>
      </c>
      <c r="L268">
        <v>-68.579893178480546</v>
      </c>
      <c r="M268">
        <v>-62.345045392258392</v>
      </c>
      <c r="N268">
        <v>-58.201034583572969</v>
      </c>
      <c r="O268">
        <v>-51.350660004243558</v>
      </c>
      <c r="P268">
        <v>-40.698245613413761</v>
      </c>
      <c r="Q268">
        <v>-25.422377301791837</v>
      </c>
      <c r="R268">
        <v>-16.637037514909622</v>
      </c>
      <c r="S268">
        <v>-11.075215636398433</v>
      </c>
      <c r="T268">
        <v>-133.64706175288859</v>
      </c>
      <c r="U268">
        <v>-128.79172100947773</v>
      </c>
      <c r="V268">
        <v>-119.62923383751537</v>
      </c>
      <c r="W268">
        <v>-107.88776515362336</v>
      </c>
      <c r="X268">
        <v>-90.291265344893887</v>
      </c>
      <c r="Y268">
        <v>-71.470057553708401</v>
      </c>
      <c r="Z268">
        <v>-63.762019622739736</v>
      </c>
      <c r="AA268">
        <v>-59.07539491939562</v>
      </c>
      <c r="AB268">
        <v>-55.095282754753647</v>
      </c>
      <c r="AC268">
        <v>-45.301716922126268</v>
      </c>
      <c r="AD268">
        <v>-20.766331897358118</v>
      </c>
      <c r="AE268">
        <v>-19.319757805833643</v>
      </c>
      <c r="AF268">
        <v>-128.93277104917939</v>
      </c>
      <c r="AG268">
        <v>-124.69446997820779</v>
      </c>
      <c r="AH268">
        <v>-116.66491157865892</v>
      </c>
      <c r="AI268">
        <v>-106.29962794739478</v>
      </c>
      <c r="AJ268">
        <v>-90.521326486263547</v>
      </c>
      <c r="AK268">
        <v>-72.777494825712395</v>
      </c>
      <c r="AL268">
        <v>-64.778482546403652</v>
      </c>
      <c r="AM268">
        <v>-58.656350483628358</v>
      </c>
      <c r="AN268">
        <v>-54.039928859221028</v>
      </c>
      <c r="AO268">
        <v>-44.851853047297993</v>
      </c>
      <c r="AP268">
        <v>-23.085301336860027</v>
      </c>
      <c r="AQ268">
        <v>-22.626006687212833</v>
      </c>
      <c r="AR268">
        <v>-129.08938187554241</v>
      </c>
      <c r="AS268">
        <v>-124.89221865811625</v>
      </c>
      <c r="AT268">
        <v>-116.93658786685504</v>
      </c>
      <c r="AU268">
        <v>-106.65695306389368</v>
      </c>
      <c r="AV268">
        <v>-90.976535751302919</v>
      </c>
      <c r="AW268">
        <v>-73.235785267004658</v>
      </c>
      <c r="AX268">
        <v>-65.118524213534229</v>
      </c>
      <c r="AY268">
        <v>-58.698725765485158</v>
      </c>
      <c r="AZ268">
        <v>-53.882021396765083</v>
      </c>
      <c r="BA268">
        <v>-44.626909745934597</v>
      </c>
      <c r="BB268">
        <v>-23.407365726478556</v>
      </c>
      <c r="BC268">
        <v>-23.576044974013971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169703547335</v>
      </c>
      <c r="C269">
        <v>1.2367887794216548</v>
      </c>
      <c r="D269">
        <v>-0.86310199175557156</v>
      </c>
      <c r="E269">
        <v>-2.8354267139883707</v>
      </c>
      <c r="F269">
        <v>-4.6875417238087529</v>
      </c>
      <c r="G269">
        <v>-6.4264345996817989</v>
      </c>
      <c r="H269">
        <v>-8.0587412057898238</v>
      </c>
      <c r="I269">
        <v>-15.945517804514045</v>
      </c>
      <c r="J269">
        <v>-21.167221670797751</v>
      </c>
      <c r="K269">
        <v>-24.813015980245517</v>
      </c>
      <c r="L269">
        <v>-29.344016298595289</v>
      </c>
      <c r="M269">
        <v>-32.338237506732632</v>
      </c>
      <c r="N269">
        <v>-35.06677921950682</v>
      </c>
      <c r="O269">
        <v>-41.154426936695288</v>
      </c>
      <c r="P269">
        <v>-51.025809248801473</v>
      </c>
      <c r="Q269">
        <v>-62.660507920030554</v>
      </c>
      <c r="R269">
        <v>-66.52574292148411</v>
      </c>
      <c r="S269">
        <v>-62.55635030625421</v>
      </c>
      <c r="T269">
        <v>-1.873979179732796</v>
      </c>
      <c r="U269">
        <v>-2.5234285088732156</v>
      </c>
      <c r="V269">
        <v>-3.6831711623190602</v>
      </c>
      <c r="W269">
        <v>-5.0218562571136687</v>
      </c>
      <c r="X269">
        <v>-6.6150359755932229</v>
      </c>
      <c r="Y269">
        <v>-7.4193908451827131</v>
      </c>
      <c r="Z269">
        <v>-7.3547332386380422</v>
      </c>
      <c r="AA269">
        <v>-8.6315588274778889</v>
      </c>
      <c r="AB269">
        <v>-12.254326712223818</v>
      </c>
      <c r="AC269">
        <v>-18.475775803726833</v>
      </c>
      <c r="AD269">
        <v>-18.517279839308994</v>
      </c>
      <c r="AE269">
        <v>1.1682064007586397</v>
      </c>
      <c r="AF269">
        <v>1.760742532729842</v>
      </c>
      <c r="AG269">
        <v>1.46637719665485</v>
      </c>
      <c r="AH269">
        <v>0.82907549285290982</v>
      </c>
      <c r="AI269">
        <v>-0.17433905355634938</v>
      </c>
      <c r="AJ269">
        <v>-2.221851213885448</v>
      </c>
      <c r="AK269">
        <v>-5.7297244477549221</v>
      </c>
      <c r="AL269">
        <v>-7.9776121138195464</v>
      </c>
      <c r="AM269">
        <v>-8.4089997728090804</v>
      </c>
      <c r="AN269">
        <v>-5.017220705017464</v>
      </c>
      <c r="AO269">
        <v>2.7079784353232355</v>
      </c>
      <c r="AP269">
        <v>20.276838981954509</v>
      </c>
      <c r="AQ269">
        <v>24.975508661419372</v>
      </c>
      <c r="AR269">
        <v>3.3641698639746975</v>
      </c>
      <c r="AS269">
        <v>2.9347269288157452</v>
      </c>
      <c r="AT269">
        <v>2.0363481992810573</v>
      </c>
      <c r="AU269">
        <v>0.6835315852021101</v>
      </c>
      <c r="AV269">
        <v>-1.9356404886137351</v>
      </c>
      <c r="AW269">
        <v>-6.2039625916879979</v>
      </c>
      <c r="AX269">
        <v>-8.9270697902748406</v>
      </c>
      <c r="AY269">
        <v>-9.9325072320719663</v>
      </c>
      <c r="AZ269">
        <v>-6.9448009413803495</v>
      </c>
      <c r="BA269">
        <v>0.25885483907792106</v>
      </c>
      <c r="BB269">
        <v>16.573335931642717</v>
      </c>
      <c r="BC269">
        <v>20.436112617047144</v>
      </c>
      <c r="BD269">
        <v>2914.3547733282167</v>
      </c>
      <c r="BE269">
        <v>2914.3547733282167</v>
      </c>
      <c r="BF269">
        <v>2914.3547733282167</v>
      </c>
      <c r="BG269">
        <v>2914.3547733282167</v>
      </c>
      <c r="BH269">
        <v>2244.0531754627268</v>
      </c>
      <c r="BI269">
        <v>2244.0531754627268</v>
      </c>
      <c r="BJ269" t="s">
        <v>65</v>
      </c>
      <c r="BK269" t="s">
        <v>65</v>
      </c>
      <c r="BL269">
        <v>30.544375636792193</v>
      </c>
      <c r="BM269">
        <v>200</v>
      </c>
    </row>
    <row r="270" spans="1:65" x14ac:dyDescent="0.25">
      <c r="A270">
        <v>508</v>
      </c>
      <c r="B270">
        <v>0.64259349041653757</v>
      </c>
      <c r="C270">
        <v>-3.1265790958467932E-2</v>
      </c>
      <c r="D270">
        <v>-0.70054201418132123</v>
      </c>
      <c r="E270">
        <v>-1.3427351499979006</v>
      </c>
      <c r="F270">
        <v>-1.9590131547203571</v>
      </c>
      <c r="G270">
        <v>-2.5504922457219443</v>
      </c>
      <c r="H270">
        <v>-3.1182391606753708</v>
      </c>
      <c r="I270">
        <v>-6.0803734734934949</v>
      </c>
      <c r="J270">
        <v>-8.3388150489414201</v>
      </c>
      <c r="K270">
        <v>-10.13796412797273</v>
      </c>
      <c r="L270">
        <v>-12.690098522133361</v>
      </c>
      <c r="M270">
        <v>-14.31043991933209</v>
      </c>
      <c r="N270">
        <v>-15.336575075605708</v>
      </c>
      <c r="O270">
        <v>-16.290919450573718</v>
      </c>
      <c r="P270">
        <v>-16.120473548968395</v>
      </c>
      <c r="Q270">
        <v>-13.686393515539852</v>
      </c>
      <c r="R270">
        <v>-10.222567173671996</v>
      </c>
      <c r="S270">
        <v>-3.2020845321953373</v>
      </c>
      <c r="T270">
        <v>-5.1024468016859501</v>
      </c>
      <c r="U270">
        <v>-4.791218227189475</v>
      </c>
      <c r="V270">
        <v>-4.2347614093557473</v>
      </c>
      <c r="W270">
        <v>-3.5877473468482606</v>
      </c>
      <c r="X270">
        <v>-2.7825508426296275</v>
      </c>
      <c r="Y270">
        <v>-2.1303665887763277</v>
      </c>
      <c r="Z270">
        <v>-1.579050105745758</v>
      </c>
      <c r="AA270">
        <v>1.0691208905701939</v>
      </c>
      <c r="AB270">
        <v>5.6799648584952154</v>
      </c>
      <c r="AC270">
        <v>13.645755976753119</v>
      </c>
      <c r="AD270">
        <v>29.445986383869609</v>
      </c>
      <c r="AE270">
        <v>33.6339250462038</v>
      </c>
      <c r="AF270">
        <v>5.2461699361208698</v>
      </c>
      <c r="AG270">
        <v>4.7367139470799735</v>
      </c>
      <c r="AH270">
        <v>3.7815340865804403</v>
      </c>
      <c r="AI270">
        <v>2.5833486573858395</v>
      </c>
      <c r="AJ270">
        <v>0.93738070202735446</v>
      </c>
      <c r="AK270">
        <v>5.4317946859699928E-2</v>
      </c>
      <c r="AL270">
        <v>1.324768589324385</v>
      </c>
      <c r="AM270">
        <v>7.2319447181303644</v>
      </c>
      <c r="AN270">
        <v>14.585945882410744</v>
      </c>
      <c r="AO270">
        <v>24.607262037873724</v>
      </c>
      <c r="AP270">
        <v>41.168830517435836</v>
      </c>
      <c r="AQ270">
        <v>45.800313348192056</v>
      </c>
      <c r="AR270">
        <v>7.0677104928702077</v>
      </c>
      <c r="AS270">
        <v>6.4841883765785067</v>
      </c>
      <c r="AT270">
        <v>5.3832730719208239</v>
      </c>
      <c r="AU270">
        <v>3.9840773045244497</v>
      </c>
      <c r="AV270">
        <v>1.9912584718153465</v>
      </c>
      <c r="AW270">
        <v>0.59805110430924402</v>
      </c>
      <c r="AX270">
        <v>1.5124091661941619</v>
      </c>
      <c r="AY270">
        <v>6.966089039635512</v>
      </c>
      <c r="AZ270">
        <v>14.034256848092994</v>
      </c>
      <c r="BA270">
        <v>23.748550464761514</v>
      </c>
      <c r="BB270">
        <v>39.557164705338529</v>
      </c>
      <c r="BC270">
        <v>43.527550445091251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1.620348181734336</v>
      </c>
      <c r="BM270">
        <v>200</v>
      </c>
    </row>
    <row r="271" spans="1:65" x14ac:dyDescent="0.25">
      <c r="A271">
        <v>509</v>
      </c>
      <c r="B271">
        <v>-5.1901066513632825</v>
      </c>
      <c r="C271">
        <v>-5.5079554726072955</v>
      </c>
      <c r="D271">
        <v>-5.8000105341762112</v>
      </c>
      <c r="E271">
        <v>-6.0572929667598165</v>
      </c>
      <c r="F271">
        <v>-6.2822953149804102</v>
      </c>
      <c r="G271">
        <v>-6.4773745933111027</v>
      </c>
      <c r="H271">
        <v>-6.6447587847059255</v>
      </c>
      <c r="I271">
        <v>-7.17748226356521</v>
      </c>
      <c r="J271">
        <v>-7.1463781909621158</v>
      </c>
      <c r="K271">
        <v>-6.8370039518718393</v>
      </c>
      <c r="L271">
        <v>-6.0035896546576515</v>
      </c>
      <c r="M271">
        <v>-5.431242800671213</v>
      </c>
      <c r="N271">
        <v>-5.3549359092373852</v>
      </c>
      <c r="O271">
        <v>-6.548567347415962</v>
      </c>
      <c r="P271">
        <v>-9.8646493711619652</v>
      </c>
      <c r="Q271">
        <v>-14.06196076333771</v>
      </c>
      <c r="R271">
        <v>-14.955971011843053</v>
      </c>
      <c r="S271">
        <v>-11.717267803983065</v>
      </c>
      <c r="T271">
        <v>-6.1566465820094702</v>
      </c>
      <c r="U271">
        <v>-6.2428450660061143</v>
      </c>
      <c r="V271">
        <v>-6.3349242278473721</v>
      </c>
      <c r="W271">
        <v>-6.2797242207194435</v>
      </c>
      <c r="X271">
        <v>-5.6157528049729368</v>
      </c>
      <c r="Y271">
        <v>-2.9699068561563764</v>
      </c>
      <c r="Z271">
        <v>0.4229138773884783</v>
      </c>
      <c r="AA271">
        <v>6.9608446384105545</v>
      </c>
      <c r="AB271">
        <v>11.86488027731504</v>
      </c>
      <c r="AC271">
        <v>16.125381072117847</v>
      </c>
      <c r="AD271">
        <v>18.464920685114379</v>
      </c>
      <c r="AE271">
        <v>17.262737785544573</v>
      </c>
      <c r="AF271">
        <v>2.8269731103942872</v>
      </c>
      <c r="AG271">
        <v>2.9000663584081292</v>
      </c>
      <c r="AH271">
        <v>3.0704488236668603</v>
      </c>
      <c r="AI271">
        <v>3.3719630309772541</v>
      </c>
      <c r="AJ271">
        <v>4.1241326673946421</v>
      </c>
      <c r="AK271">
        <v>6.0549299775659176</v>
      </c>
      <c r="AL271">
        <v>8.3930857152240961</v>
      </c>
      <c r="AM271">
        <v>13.524409934460579</v>
      </c>
      <c r="AN271">
        <v>18.461042009475236</v>
      </c>
      <c r="AO271">
        <v>24.51832386914564</v>
      </c>
      <c r="AP271">
        <v>34.018301471446939</v>
      </c>
      <c r="AQ271">
        <v>37.02169632236123</v>
      </c>
      <c r="AR271">
        <v>-2.0817717452867313E-2</v>
      </c>
      <c r="AS271">
        <v>0.15683228155309592</v>
      </c>
      <c r="AT271">
        <v>0.52974809124153865</v>
      </c>
      <c r="AU271">
        <v>1.1023560763488705</v>
      </c>
      <c r="AV271">
        <v>2.2920829936757396</v>
      </c>
      <c r="AW271">
        <v>4.7504584826562475</v>
      </c>
      <c r="AX271">
        <v>7.3054469615618096</v>
      </c>
      <c r="AY271">
        <v>12.348712955075406</v>
      </c>
      <c r="AZ271">
        <v>16.902873886238609</v>
      </c>
      <c r="BA271">
        <v>22.328905245863965</v>
      </c>
      <c r="BB271">
        <v>30.837349911778251</v>
      </c>
      <c r="BC271">
        <v>33.798771499955677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3.381835031690663</v>
      </c>
      <c r="BM271">
        <v>200</v>
      </c>
    </row>
    <row r="272" spans="1:65" x14ac:dyDescent="0.25">
      <c r="A272">
        <v>510</v>
      </c>
      <c r="B272">
        <v>-4.9402579173749022</v>
      </c>
      <c r="C272">
        <v>-5.2874560825107162</v>
      </c>
      <c r="D272">
        <v>-5.6272570706683567</v>
      </c>
      <c r="E272">
        <v>-5.9479364106850703</v>
      </c>
      <c r="F272">
        <v>-6.250062726415873</v>
      </c>
      <c r="G272">
        <v>-6.5341907826092092</v>
      </c>
      <c r="H272">
        <v>-6.8008617682775023</v>
      </c>
      <c r="I272">
        <v>-8.0629548599432663</v>
      </c>
      <c r="J272">
        <v>-8.7909567785884875</v>
      </c>
      <c r="K272">
        <v>-9.1247807996768646</v>
      </c>
      <c r="L272">
        <v>-8.873781585545041</v>
      </c>
      <c r="M272">
        <v>-7.7918843466462384</v>
      </c>
      <c r="N272">
        <v>-6.2266609594555096</v>
      </c>
      <c r="O272">
        <v>-2.5435412130139778</v>
      </c>
      <c r="P272">
        <v>2.6051490811664775</v>
      </c>
      <c r="Q272">
        <v>8.0685142773624658</v>
      </c>
      <c r="R272">
        <v>10.485211005511058</v>
      </c>
      <c r="S272">
        <v>11.569592696903246</v>
      </c>
      <c r="T272">
        <v>-5.3022921579302942</v>
      </c>
      <c r="U272">
        <v>-5.7095851542215277</v>
      </c>
      <c r="V272">
        <v>-6.3901890344629511</v>
      </c>
      <c r="W272">
        <v>-7.044238409145767</v>
      </c>
      <c r="X272">
        <v>-7.2793839812834022</v>
      </c>
      <c r="Y272">
        <v>-4.97201127629722</v>
      </c>
      <c r="Z272">
        <v>-0.85396527722145232</v>
      </c>
      <c r="AA272">
        <v>8.1699917635701116</v>
      </c>
      <c r="AB272">
        <v>15.453585710031998</v>
      </c>
      <c r="AC272">
        <v>22.113030871701994</v>
      </c>
      <c r="AD272">
        <v>26.180684036063649</v>
      </c>
      <c r="AE272">
        <v>24.209110708313318</v>
      </c>
      <c r="AF272">
        <v>1.7548349320098411</v>
      </c>
      <c r="AG272">
        <v>1.7869486965731847</v>
      </c>
      <c r="AH272">
        <v>1.9041139614464631</v>
      </c>
      <c r="AI272">
        <v>2.1971021066487935</v>
      </c>
      <c r="AJ272">
        <v>3.139790494042574</v>
      </c>
      <c r="AK272">
        <v>5.9718738534281224</v>
      </c>
      <c r="AL272">
        <v>9.541195299564432</v>
      </c>
      <c r="AM272">
        <v>17.224839622196342</v>
      </c>
      <c r="AN272">
        <v>24.296563782642</v>
      </c>
      <c r="AO272">
        <v>32.594356147350595</v>
      </c>
      <c r="AP272">
        <v>45.250252134356046</v>
      </c>
      <c r="AQ272">
        <v>49.811159633957324</v>
      </c>
      <c r="AR272">
        <v>-3.6060417650529697E-2</v>
      </c>
      <c r="AS272">
        <v>-1.2553525967282098E-2</v>
      </c>
      <c r="AT272">
        <v>9.2630376831159822E-2</v>
      </c>
      <c r="AU272">
        <v>0.38022436891382849</v>
      </c>
      <c r="AV272">
        <v>1.3453328194439063</v>
      </c>
      <c r="AW272">
        <v>4.2861762290863359</v>
      </c>
      <c r="AX272">
        <v>7.9723410803209802</v>
      </c>
      <c r="AY272">
        <v>15.781379011005765</v>
      </c>
      <c r="AZ272">
        <v>22.824773627700896</v>
      </c>
      <c r="BA272">
        <v>30.937403014795681</v>
      </c>
      <c r="BB272">
        <v>43.143209153277681</v>
      </c>
      <c r="BC272">
        <v>47.705156109213441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898157299838118</v>
      </c>
      <c r="BM272">
        <v>200</v>
      </c>
    </row>
    <row r="273" spans="1:65" x14ac:dyDescent="0.25">
      <c r="A273">
        <v>511</v>
      </c>
      <c r="B273">
        <v>5.9447979822158104E-3</v>
      </c>
      <c r="C273">
        <v>-0.90750965248354021</v>
      </c>
      <c r="D273">
        <v>-1.7630181889357472</v>
      </c>
      <c r="E273">
        <v>-2.5324718572632134</v>
      </c>
      <c r="F273">
        <v>-3.2205981326257489</v>
      </c>
      <c r="G273">
        <v>-3.8318998243701969</v>
      </c>
      <c r="H273">
        <v>-4.3706651097347864</v>
      </c>
      <c r="I273">
        <v>-6.2954196469221237</v>
      </c>
      <c r="J273">
        <v>-6.4646499920834737</v>
      </c>
      <c r="K273">
        <v>-5.5069671502098325</v>
      </c>
      <c r="L273">
        <v>-1.6702763574696218</v>
      </c>
      <c r="M273">
        <v>3.1776581710819123</v>
      </c>
      <c r="N273">
        <v>8.0316017876398007</v>
      </c>
      <c r="O273">
        <v>16.281571319572212</v>
      </c>
      <c r="P273">
        <v>24.554696725262655</v>
      </c>
      <c r="Q273">
        <v>32.260768503264146</v>
      </c>
      <c r="R273">
        <v>37.533154421071217</v>
      </c>
      <c r="S273">
        <v>46.40610824778679</v>
      </c>
      <c r="T273">
        <v>-0.92697386782511493</v>
      </c>
      <c r="U273">
        <v>-1.476890673661746</v>
      </c>
      <c r="V273">
        <v>-2.38060529571045</v>
      </c>
      <c r="W273">
        <v>-3.2027936581648793</v>
      </c>
      <c r="X273">
        <v>-3.2660619976802865</v>
      </c>
      <c r="Y273">
        <v>0.81453349242366357</v>
      </c>
      <c r="Z273">
        <v>7.8030564345865638</v>
      </c>
      <c r="AA273">
        <v>23.601784045006667</v>
      </c>
      <c r="AB273">
        <v>37.224792880034137</v>
      </c>
      <c r="AC273">
        <v>51.048854029828725</v>
      </c>
      <c r="AD273">
        <v>64.330975541463872</v>
      </c>
      <c r="AE273">
        <v>64.527140446089533</v>
      </c>
      <c r="AF273">
        <v>0.74639062886100449</v>
      </c>
      <c r="AG273">
        <v>0.39230039435803055</v>
      </c>
      <c r="AH273">
        <v>-0.12914955271121908</v>
      </c>
      <c r="AI273">
        <v>-0.4325693071154102</v>
      </c>
      <c r="AJ273">
        <v>0.36519597944005555</v>
      </c>
      <c r="AK273">
        <v>5.5664223148671477</v>
      </c>
      <c r="AL273">
        <v>13.147222798598756</v>
      </c>
      <c r="AM273">
        <v>29.323849302269124</v>
      </c>
      <c r="AN273">
        <v>42.994987333980632</v>
      </c>
      <c r="AO273">
        <v>57.118774215729751</v>
      </c>
      <c r="AP273">
        <v>73.793496361461152</v>
      </c>
      <c r="AQ273">
        <v>78.280509519064324</v>
      </c>
      <c r="AR273">
        <v>-1.8432133476747881</v>
      </c>
      <c r="AS273">
        <v>-2.2087780901640377</v>
      </c>
      <c r="AT273">
        <v>-2.7413531581775565</v>
      </c>
      <c r="AU273">
        <v>-3.033705155699451</v>
      </c>
      <c r="AV273">
        <v>-2.1373643103748954</v>
      </c>
      <c r="AW273">
        <v>3.4255875315652995</v>
      </c>
      <c r="AX273">
        <v>11.428657934497155</v>
      </c>
      <c r="AY273">
        <v>28.306147024791741</v>
      </c>
      <c r="AZ273">
        <v>42.381831556283018</v>
      </c>
      <c r="BA273">
        <v>56.716271310636309</v>
      </c>
      <c r="BB273">
        <v>73.297134019053786</v>
      </c>
      <c r="BC273">
        <v>77.831168422192732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40124650878</v>
      </c>
      <c r="C274">
        <v>-4.0994756316585503</v>
      </c>
      <c r="D274">
        <v>-4.9886106022167116</v>
      </c>
      <c r="E274">
        <v>-5.729829818432175</v>
      </c>
      <c r="F274">
        <v>-6.3324704852328608</v>
      </c>
      <c r="G274">
        <v>-6.8053995306486401</v>
      </c>
      <c r="H274">
        <v>-7.1570352265186434</v>
      </c>
      <c r="I274">
        <v>-7.1396024069642765</v>
      </c>
      <c r="J274">
        <v>-4.5032876732042233</v>
      </c>
      <c r="K274">
        <v>-0.31375366675613636</v>
      </c>
      <c r="L274">
        <v>9.9890519316142559</v>
      </c>
      <c r="M274">
        <v>20.246212794741634</v>
      </c>
      <c r="N274">
        <v>28.982072340205111</v>
      </c>
      <c r="O274">
        <v>40.667782516282323</v>
      </c>
      <c r="P274">
        <v>47.144754252207782</v>
      </c>
      <c r="Q274">
        <v>46.713408793669849</v>
      </c>
      <c r="R274">
        <v>45.350938731311409</v>
      </c>
      <c r="S274">
        <v>47.319986495292717</v>
      </c>
      <c r="T274">
        <v>-3.5483382163484234</v>
      </c>
      <c r="U274">
        <v>-4.4064678367815997</v>
      </c>
      <c r="V274">
        <v>-5.736070259861684</v>
      </c>
      <c r="W274">
        <v>-6.7316126884128105</v>
      </c>
      <c r="X274">
        <v>-5.8625768446452646</v>
      </c>
      <c r="Y274">
        <v>2.8458470948981853</v>
      </c>
      <c r="Z274">
        <v>15.50126756216741</v>
      </c>
      <c r="AA274">
        <v>40.236373037608047</v>
      </c>
      <c r="AB274">
        <v>57.891831019930976</v>
      </c>
      <c r="AC274">
        <v>71.479150101606763</v>
      </c>
      <c r="AD274">
        <v>74.337704433887353</v>
      </c>
      <c r="AE274">
        <v>69.011447028127023</v>
      </c>
      <c r="AF274">
        <v>1.8288457554010291</v>
      </c>
      <c r="AG274">
        <v>1.146405008971771</v>
      </c>
      <c r="AH274">
        <v>0.1693303603780838</v>
      </c>
      <c r="AI274">
        <v>-0.32989709943809231</v>
      </c>
      <c r="AJ274">
        <v>1.3918109965286445</v>
      </c>
      <c r="AK274">
        <v>11.131610712290865</v>
      </c>
      <c r="AL274">
        <v>24.014625620708344</v>
      </c>
      <c r="AM274">
        <v>47.552063116791459</v>
      </c>
      <c r="AN274">
        <v>63.059054868357876</v>
      </c>
      <c r="AO274">
        <v>73.710806143186261</v>
      </c>
      <c r="AP274">
        <v>75.317540701672272</v>
      </c>
      <c r="AQ274">
        <v>75.80060305366537</v>
      </c>
      <c r="AR274">
        <v>-1.2621366433220733</v>
      </c>
      <c r="AS274">
        <v>-1.8812189883313928</v>
      </c>
      <c r="AT274">
        <v>-2.7334412735673803</v>
      </c>
      <c r="AU274">
        <v>-3.0603532635942177</v>
      </c>
      <c r="AV274">
        <v>-1.0429048381256634</v>
      </c>
      <c r="AW274">
        <v>9.1152135468927646</v>
      </c>
      <c r="AX274">
        <v>22.252707755627334</v>
      </c>
      <c r="AY274">
        <v>46.002133512219118</v>
      </c>
      <c r="AZ274">
        <v>61.537140429765088</v>
      </c>
      <c r="BA274">
        <v>72.161711759096207</v>
      </c>
      <c r="BB274">
        <v>74.067295468400602</v>
      </c>
      <c r="BC274">
        <v>75.211014493596011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51325401894</v>
      </c>
      <c r="C275">
        <v>-5.3891869788365296</v>
      </c>
      <c r="D275">
        <v>-6.523519437997213</v>
      </c>
      <c r="E275">
        <v>-7.4447832917377834</v>
      </c>
      <c r="F275">
        <v>-8.1663750420477026</v>
      </c>
      <c r="G275">
        <v>-8.7010211316147092</v>
      </c>
      <c r="H275">
        <v>-9.0608086061104434</v>
      </c>
      <c r="I275">
        <v>-8.1509352460249627</v>
      </c>
      <c r="J275">
        <v>-3.4856584303352007</v>
      </c>
      <c r="K275">
        <v>3.4243156468670435</v>
      </c>
      <c r="L275">
        <v>19.979617790466602</v>
      </c>
      <c r="M275">
        <v>36.368416722237505</v>
      </c>
      <c r="N275">
        <v>50.414931208373552</v>
      </c>
      <c r="O275">
        <v>69.617103762678468</v>
      </c>
      <c r="P275">
        <v>81.058495635852537</v>
      </c>
      <c r="Q275">
        <v>80.888883400848869</v>
      </c>
      <c r="R275">
        <v>77.215980887484278</v>
      </c>
      <c r="S275">
        <v>74.842464479095639</v>
      </c>
      <c r="T275">
        <v>-2.437928103658435</v>
      </c>
      <c r="U275">
        <v>-4.0202780562748757</v>
      </c>
      <c r="V275">
        <v>-6.5554490272323047</v>
      </c>
      <c r="W275">
        <v>-8.7054932427618059</v>
      </c>
      <c r="X275">
        <v>-8.2853447595875043</v>
      </c>
      <c r="Y275">
        <v>4.0470462420716391</v>
      </c>
      <c r="Z275">
        <v>22.789726949296735</v>
      </c>
      <c r="AA275">
        <v>59.207901801949099</v>
      </c>
      <c r="AB275">
        <v>84.312192708765465</v>
      </c>
      <c r="AC275">
        <v>102.32467466531926</v>
      </c>
      <c r="AD275">
        <v>104.15633421820939</v>
      </c>
      <c r="AE275">
        <v>98.878279897714748</v>
      </c>
      <c r="AF275">
        <v>2.0166147663697176</v>
      </c>
      <c r="AG275">
        <v>0.80447513699490047</v>
      </c>
      <c r="AH275">
        <v>-1.0258643331671062</v>
      </c>
      <c r="AI275">
        <v>-2.2638610090249673</v>
      </c>
      <c r="AJ275">
        <v>-0.48487896854916557</v>
      </c>
      <c r="AK275">
        <v>13.045666586934887</v>
      </c>
      <c r="AL275">
        <v>31.66918950216667</v>
      </c>
      <c r="AM275">
        <v>66.02530275106551</v>
      </c>
      <c r="AN275">
        <v>88.548374176018811</v>
      </c>
      <c r="AO275">
        <v>103.67288102934032</v>
      </c>
      <c r="AP275">
        <v>104.62830106900738</v>
      </c>
      <c r="AQ275">
        <v>104.31117583293383</v>
      </c>
      <c r="AR275">
        <v>-1.6119854890657426</v>
      </c>
      <c r="AS275">
        <v>-2.6709979469326934</v>
      </c>
      <c r="AT275">
        <v>-4.219224909935912</v>
      </c>
      <c r="AU275">
        <v>-5.1117570826298557</v>
      </c>
      <c r="AV275">
        <v>-2.8643903777612194</v>
      </c>
      <c r="AW275">
        <v>11.02850821821974</v>
      </c>
      <c r="AX275">
        <v>29.672843784280602</v>
      </c>
      <c r="AY275">
        <v>63.937217593639097</v>
      </c>
      <c r="AZ275">
        <v>86.614886982481835</v>
      </c>
      <c r="BA275">
        <v>102.36645862749347</v>
      </c>
      <c r="BB275">
        <v>105.37295006287265</v>
      </c>
      <c r="BC275">
        <v>105.91705065152141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25436649281</v>
      </c>
      <c r="C276">
        <v>-6.101641596516008</v>
      </c>
      <c r="D276">
        <v>-6.8926192761072782</v>
      </c>
      <c r="E276">
        <v>-7.5347582532638704</v>
      </c>
      <c r="F276">
        <v>-8.0374218892587113</v>
      </c>
      <c r="G276">
        <v>-8.4095061767851256</v>
      </c>
      <c r="H276">
        <v>-8.6594610937509859</v>
      </c>
      <c r="I276">
        <v>-8.0164351471413706</v>
      </c>
      <c r="J276">
        <v>-4.7516619285074144</v>
      </c>
      <c r="K276">
        <v>7.6736358185988673E-2</v>
      </c>
      <c r="L276">
        <v>11.629891463828464</v>
      </c>
      <c r="M276">
        <v>23.040963574835065</v>
      </c>
      <c r="N276">
        <v>32.77862097137853</v>
      </c>
      <c r="O276">
        <v>45.887764499220744</v>
      </c>
      <c r="P276">
        <v>52.990526055636742</v>
      </c>
      <c r="Q276">
        <v>50.614805748807406</v>
      </c>
      <c r="R276">
        <v>45.501085794125707</v>
      </c>
      <c r="S276">
        <v>39.055989879645814</v>
      </c>
      <c r="T276">
        <v>-4.0951500233554068</v>
      </c>
      <c r="U276">
        <v>-5.1860282435227392</v>
      </c>
      <c r="V276">
        <v>-6.8944918778676705</v>
      </c>
      <c r="W276">
        <v>-8.232617046245311</v>
      </c>
      <c r="X276">
        <v>-7.4279469639883935</v>
      </c>
      <c r="Y276">
        <v>2.5284212554696484</v>
      </c>
      <c r="Z276">
        <v>16.98252295950331</v>
      </c>
      <c r="AA276">
        <v>44.402076484331978</v>
      </c>
      <c r="AB276">
        <v>62.805081727599841</v>
      </c>
      <c r="AC276">
        <v>75.318517483866984</v>
      </c>
      <c r="AD276">
        <v>74.061747771126946</v>
      </c>
      <c r="AE276">
        <v>68.889150156858648</v>
      </c>
      <c r="AF276">
        <v>1.4068474542273945</v>
      </c>
      <c r="AG276">
        <v>0.72669410319067818</v>
      </c>
      <c r="AH276">
        <v>-0.23636744187024994</v>
      </c>
      <c r="AI276">
        <v>-0.69502383459249528</v>
      </c>
      <c r="AJ276">
        <v>1.1563793827047002</v>
      </c>
      <c r="AK276">
        <v>11.222547567776159</v>
      </c>
      <c r="AL276">
        <v>24.396681463257352</v>
      </c>
      <c r="AM276">
        <v>48.20045420994304</v>
      </c>
      <c r="AN276">
        <v>63.588698531900356</v>
      </c>
      <c r="AO276">
        <v>73.702174433476628</v>
      </c>
      <c r="AP276">
        <v>73.637994021448705</v>
      </c>
      <c r="AQ276">
        <v>73.367374833065782</v>
      </c>
      <c r="AR276">
        <v>-3.854279965044491</v>
      </c>
      <c r="AS276">
        <v>-4.4484309534584963</v>
      </c>
      <c r="AT276">
        <v>-5.2405803043705648</v>
      </c>
      <c r="AU276">
        <v>-5.4597961408121147</v>
      </c>
      <c r="AV276">
        <v>-3.1852617852320271</v>
      </c>
      <c r="AW276">
        <v>7.5242926695897463</v>
      </c>
      <c r="AX276">
        <v>21.144797031197662</v>
      </c>
      <c r="AY276">
        <v>45.460245082266994</v>
      </c>
      <c r="AZ276">
        <v>61.088688547107637</v>
      </c>
      <c r="BA276">
        <v>71.378361871427686</v>
      </c>
      <c r="BB276">
        <v>71.811927241165748</v>
      </c>
      <c r="BC276">
        <v>72.160375502524914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36254059463</v>
      </c>
      <c r="C277">
        <v>-4.8826177358500535</v>
      </c>
      <c r="D277">
        <v>-5.672603028166745</v>
      </c>
      <c r="E277">
        <v>-6.3256305556109309</v>
      </c>
      <c r="F277">
        <v>-6.8498704857700154</v>
      </c>
      <c r="G277">
        <v>-7.2530975478823922</v>
      </c>
      <c r="H277">
        <v>-7.5427087819292247</v>
      </c>
      <c r="I277">
        <v>-7.2652158206655546</v>
      </c>
      <c r="J277">
        <v>-4.4591930050688617</v>
      </c>
      <c r="K277">
        <v>-8.125438073630642E-2</v>
      </c>
      <c r="L277">
        <v>10.846295982175555</v>
      </c>
      <c r="M277">
        <v>22.146221646202406</v>
      </c>
      <c r="N277">
        <v>32.271994636273035</v>
      </c>
      <c r="O277">
        <v>47.184748318392437</v>
      </c>
      <c r="P277">
        <v>57.779995484640089</v>
      </c>
      <c r="Q277">
        <v>59.476228159968187</v>
      </c>
      <c r="R277">
        <v>55.638667037414827</v>
      </c>
      <c r="S277">
        <v>47.733158112969399</v>
      </c>
      <c r="T277">
        <v>-3.4435058128833713</v>
      </c>
      <c r="U277">
        <v>-4.4977925492308692</v>
      </c>
      <c r="V277">
        <v>-6.2055482117340937</v>
      </c>
      <c r="W277">
        <v>-7.7023325266389193</v>
      </c>
      <c r="X277">
        <v>-7.6229681534408646</v>
      </c>
      <c r="Y277">
        <v>0.21565823925075167</v>
      </c>
      <c r="Z277">
        <v>12.648614388643399</v>
      </c>
      <c r="AA277">
        <v>38.002176031101399</v>
      </c>
      <c r="AB277">
        <v>56.810914522743076</v>
      </c>
      <c r="AC277">
        <v>72.049365207102966</v>
      </c>
      <c r="AD277">
        <v>76.998301292082189</v>
      </c>
      <c r="AE277">
        <v>71.249514098857063</v>
      </c>
      <c r="AF277">
        <v>1.7719463076330821</v>
      </c>
      <c r="AG277">
        <v>0.86726631698355594</v>
      </c>
      <c r="AH277">
        <v>-0.53437808651822516</v>
      </c>
      <c r="AI277">
        <v>-1.5891852272571783</v>
      </c>
      <c r="AJ277">
        <v>-0.731564194981979</v>
      </c>
      <c r="AK277">
        <v>8.0255165055818232</v>
      </c>
      <c r="AL277">
        <v>20.50008049764303</v>
      </c>
      <c r="AM277">
        <v>43.980047975276939</v>
      </c>
      <c r="AN277">
        <v>59.720532639024675</v>
      </c>
      <c r="AO277">
        <v>70.674514977557493</v>
      </c>
      <c r="AP277">
        <v>72.324427932209673</v>
      </c>
      <c r="AQ277">
        <v>72.350715889112834</v>
      </c>
      <c r="AR277">
        <v>-2.4253659826294074</v>
      </c>
      <c r="AS277">
        <v>-3.2539419653621753</v>
      </c>
      <c r="AT277">
        <v>-4.5171219624659535</v>
      </c>
      <c r="AU277">
        <v>-5.4062100351667812</v>
      </c>
      <c r="AV277">
        <v>-4.3341192557052457</v>
      </c>
      <c r="AW277">
        <v>4.5729063288085099</v>
      </c>
      <c r="AX277">
        <v>17.058263600074341</v>
      </c>
      <c r="AY277">
        <v>40.606413032928877</v>
      </c>
      <c r="AZ277">
        <v>56.635075842997523</v>
      </c>
      <c r="BA277">
        <v>68.244654065270709</v>
      </c>
      <c r="BB277">
        <v>71.37412836245214</v>
      </c>
      <c r="BC277">
        <v>71.549170383050082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85035090094</v>
      </c>
      <c r="C278">
        <v>-2.3684532818868398</v>
      </c>
      <c r="D278">
        <v>-2.1440196637272786</v>
      </c>
      <c r="E278">
        <v>-1.843313777577793</v>
      </c>
      <c r="F278">
        <v>-1.4721576683803668</v>
      </c>
      <c r="G278">
        <v>-1.0360629335412486</v>
      </c>
      <c r="H278">
        <v>-0.54024535145184849</v>
      </c>
      <c r="I278">
        <v>3.4306359972389315</v>
      </c>
      <c r="J278">
        <v>8.3787098429995854</v>
      </c>
      <c r="K278">
        <v>13.806516790980591</v>
      </c>
      <c r="L278">
        <v>24.452653554674907</v>
      </c>
      <c r="M278">
        <v>33.503332428590497</v>
      </c>
      <c r="N278">
        <v>40.38253864658364</v>
      </c>
      <c r="O278">
        <v>47.991517924675655</v>
      </c>
      <c r="P278">
        <v>49.124281707554339</v>
      </c>
      <c r="Q278">
        <v>41.757915976401854</v>
      </c>
      <c r="R278">
        <v>34.521499438207243</v>
      </c>
      <c r="S278">
        <v>26.258899946493898</v>
      </c>
      <c r="T278">
        <v>-6.0293625796204591</v>
      </c>
      <c r="U278">
        <v>-5.6174447627847099</v>
      </c>
      <c r="V278">
        <v>-4.5766301684659751</v>
      </c>
      <c r="W278">
        <v>-2.6096434896964031</v>
      </c>
      <c r="X278">
        <v>2.3844882825348188</v>
      </c>
      <c r="Y278">
        <v>14.077800418305294</v>
      </c>
      <c r="Z278">
        <v>25.667705016280614</v>
      </c>
      <c r="AA278">
        <v>43.537973229929307</v>
      </c>
      <c r="AB278">
        <v>53.518508910955426</v>
      </c>
      <c r="AC278">
        <v>58.394879717883832</v>
      </c>
      <c r="AD278">
        <v>51.821373613922596</v>
      </c>
      <c r="AE278">
        <v>46.609194163534788</v>
      </c>
      <c r="AF278">
        <v>-0.11589896549334122</v>
      </c>
      <c r="AG278">
        <v>-2.8736540530413524E-2</v>
      </c>
      <c r="AH278">
        <v>0.43898457165937599</v>
      </c>
      <c r="AI278">
        <v>1.7600818539964536</v>
      </c>
      <c r="AJ278">
        <v>6.030189094567012</v>
      </c>
      <c r="AK278">
        <v>17.438283703566718</v>
      </c>
      <c r="AL278">
        <v>29.066993837820394</v>
      </c>
      <c r="AM278">
        <v>45.858901766914066</v>
      </c>
      <c r="AN278">
        <v>53.070838766816067</v>
      </c>
      <c r="AO278">
        <v>52.80821077341902</v>
      </c>
      <c r="AP278">
        <v>38.221660462577077</v>
      </c>
      <c r="AQ278">
        <v>36.979587324750192</v>
      </c>
      <c r="AR278">
        <v>-3.476847215372683</v>
      </c>
      <c r="AS278">
        <v>-3.3226614278443476</v>
      </c>
      <c r="AT278">
        <v>-2.7249390749372466</v>
      </c>
      <c r="AU278">
        <v>-1.2281996943640934</v>
      </c>
      <c r="AV278">
        <v>3.3379194569512634</v>
      </c>
      <c r="AW278">
        <v>15.185406195724754</v>
      </c>
      <c r="AX278">
        <v>27.15784997047971</v>
      </c>
      <c r="AY278">
        <v>44.549469801122427</v>
      </c>
      <c r="AZ278">
        <v>52.327998433069276</v>
      </c>
      <c r="BA278">
        <v>52.819061641627208</v>
      </c>
      <c r="BB278">
        <v>39.471122802739941</v>
      </c>
      <c r="BC278">
        <v>38.279254547533625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708460780836</v>
      </c>
      <c r="C279">
        <v>-2.9736962922726624</v>
      </c>
      <c r="D279">
        <v>-2.5402924789928032</v>
      </c>
      <c r="E279">
        <v>-2.0920280175927566</v>
      </c>
      <c r="F279">
        <v>-1.6306641604874743</v>
      </c>
      <c r="G279">
        <v>-1.1578590276310752</v>
      </c>
      <c r="H279">
        <v>-0.67517265064244436</v>
      </c>
      <c r="I279">
        <v>2.3522807645174475</v>
      </c>
      <c r="J279">
        <v>5.3468498959619719</v>
      </c>
      <c r="K279">
        <v>8.2361975412634933</v>
      </c>
      <c r="L279">
        <v>13.242033696501398</v>
      </c>
      <c r="M279">
        <v>16.981692664120931</v>
      </c>
      <c r="N279">
        <v>19.458145160665477</v>
      </c>
      <c r="O279">
        <v>21.310325557552869</v>
      </c>
      <c r="P279">
        <v>19.403472673706275</v>
      </c>
      <c r="Q279">
        <v>12.673726423200332</v>
      </c>
      <c r="R279">
        <v>6.6746935712827522</v>
      </c>
      <c r="S279">
        <v>-1.4845716743398101</v>
      </c>
      <c r="T279">
        <v>-4.298847820443652</v>
      </c>
      <c r="U279">
        <v>-3.7099632545745109</v>
      </c>
      <c r="V279">
        <v>-2.4970426038001259</v>
      </c>
      <c r="W279">
        <v>-0.70199832384751359</v>
      </c>
      <c r="X279">
        <v>2.7445591558098585</v>
      </c>
      <c r="Y279">
        <v>8.6456953008628297</v>
      </c>
      <c r="Z279">
        <v>13.205972202355239</v>
      </c>
      <c r="AA279">
        <v>18.574742794088966</v>
      </c>
      <c r="AB279">
        <v>20.297059680050509</v>
      </c>
      <c r="AC279">
        <v>19.313957263869185</v>
      </c>
      <c r="AD279">
        <v>11.455184752333647</v>
      </c>
      <c r="AE279">
        <v>6.5876230924377666</v>
      </c>
      <c r="AF279">
        <v>0.18187445573435157</v>
      </c>
      <c r="AG279">
        <v>0.60352401672000844</v>
      </c>
      <c r="AH279">
        <v>1.5283066779479826</v>
      </c>
      <c r="AI279">
        <v>3.0155352366439958</v>
      </c>
      <c r="AJ279">
        <v>6.1721115725235638</v>
      </c>
      <c r="AK279">
        <v>12.121761293538494</v>
      </c>
      <c r="AL279">
        <v>16.852203745289923</v>
      </c>
      <c r="AM279">
        <v>21.689464952147976</v>
      </c>
      <c r="AN279">
        <v>21.730277559426774</v>
      </c>
      <c r="AO279">
        <v>17.602212592417871</v>
      </c>
      <c r="AP279">
        <v>5.987707778477569</v>
      </c>
      <c r="AQ279">
        <v>5.8822623763262607</v>
      </c>
      <c r="AR279">
        <v>-1.2767571983798853</v>
      </c>
      <c r="AS279">
        <v>-0.89128627920029291</v>
      </c>
      <c r="AT279">
        <v>-3.2859558832809554E-2</v>
      </c>
      <c r="AU279">
        <v>1.3742869583543289</v>
      </c>
      <c r="AV279">
        <v>4.4289612917072088</v>
      </c>
      <c r="AW279">
        <v>10.33921788347096</v>
      </c>
      <c r="AX279">
        <v>15.149480563465476</v>
      </c>
      <c r="AY279">
        <v>20.276728582180674</v>
      </c>
      <c r="AZ279">
        <v>20.627867914532402</v>
      </c>
      <c r="BA279">
        <v>16.897349019532466</v>
      </c>
      <c r="BB279">
        <v>6.1379350529507795</v>
      </c>
      <c r="BC279">
        <v>6.602230926173319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55730215129</v>
      </c>
      <c r="C280">
        <v>-1.57638867084732</v>
      </c>
      <c r="D280">
        <v>-0.62200891291441796</v>
      </c>
      <c r="E280">
        <v>0.24832340267032238</v>
      </c>
      <c r="F280">
        <v>1.0394927137106351</v>
      </c>
      <c r="G280">
        <v>1.7561410787744065</v>
      </c>
      <c r="H280">
        <v>2.4026792898603628</v>
      </c>
      <c r="I280">
        <v>5.0300407079852807</v>
      </c>
      <c r="J280">
        <v>5.9832836599202359</v>
      </c>
      <c r="K280">
        <v>5.9127961499817747</v>
      </c>
      <c r="L280">
        <v>4.0966770672010853</v>
      </c>
      <c r="M280">
        <v>1.4932643668801038</v>
      </c>
      <c r="N280">
        <v>-1.0256610281533796</v>
      </c>
      <c r="O280">
        <v>-4.7763584291087708</v>
      </c>
      <c r="P280">
        <v>-7.6842379345326561</v>
      </c>
      <c r="Q280">
        <v>-10.858063444980637</v>
      </c>
      <c r="R280">
        <v>-15.403970897283765</v>
      </c>
      <c r="S280">
        <v>-27.802808262541028</v>
      </c>
      <c r="T280">
        <v>-3.23012132330186</v>
      </c>
      <c r="U280">
        <v>-2.4023478390909627</v>
      </c>
      <c r="V280">
        <v>-0.84353699115150005</v>
      </c>
      <c r="W280">
        <v>1.1367615195963938</v>
      </c>
      <c r="X280">
        <v>3.9918982625603698</v>
      </c>
      <c r="Y280">
        <v>6.3447361137491249</v>
      </c>
      <c r="Z280">
        <v>5.9616332062029098</v>
      </c>
      <c r="AA280">
        <v>1.4761632404636931</v>
      </c>
      <c r="AB280">
        <v>-4.2793078314577739</v>
      </c>
      <c r="AC280">
        <v>-11.666623946951713</v>
      </c>
      <c r="AD280">
        <v>-21.819051378909119</v>
      </c>
      <c r="AE280">
        <v>-23.102291330122092</v>
      </c>
      <c r="AF280">
        <v>-3.4235710006229327</v>
      </c>
      <c r="AG280">
        <v>-2.4359644586204041</v>
      </c>
      <c r="AH280">
        <v>-0.57664595174450328</v>
      </c>
      <c r="AI280">
        <v>1.7850523279386299</v>
      </c>
      <c r="AJ280">
        <v>5.1937548276235344</v>
      </c>
      <c r="AK280">
        <v>8.0376964800318866</v>
      </c>
      <c r="AL280">
        <v>7.7036611460437605</v>
      </c>
      <c r="AM280">
        <v>2.7735466164312275</v>
      </c>
      <c r="AN280">
        <v>-3.5725533261019708</v>
      </c>
      <c r="AO280">
        <v>-11.65724344142631</v>
      </c>
      <c r="AP280">
        <v>-22.093456544152527</v>
      </c>
      <c r="AQ280">
        <v>-21.930909605827885</v>
      </c>
      <c r="AR280">
        <v>-2.7511978022122516</v>
      </c>
      <c r="AS280">
        <v>-1.9020537398711097</v>
      </c>
      <c r="AT280">
        <v>-0.30801587883898252</v>
      </c>
      <c r="AU280">
        <v>1.7050766389168497</v>
      </c>
      <c r="AV280">
        <v>4.5689883126268089</v>
      </c>
      <c r="AW280">
        <v>6.7961404402135104</v>
      </c>
      <c r="AX280">
        <v>6.2304337039244952</v>
      </c>
      <c r="AY280">
        <v>1.4035782694699073</v>
      </c>
      <c r="AZ280">
        <v>-4.5667187106894493</v>
      </c>
      <c r="BA280">
        <v>-12.062302426803159</v>
      </c>
      <c r="BB280">
        <v>-21.487255876262783</v>
      </c>
      <c r="BC280">
        <v>-21.085270220930276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3.110671858297117</v>
      </c>
      <c r="BM280">
        <v>200</v>
      </c>
    </row>
    <row r="281" spans="1:65" x14ac:dyDescent="0.25">
      <c r="A281">
        <v>519</v>
      </c>
      <c r="B281">
        <v>-2.4034379972607405</v>
      </c>
      <c r="C281">
        <v>-0.99495491353775167</v>
      </c>
      <c r="D281">
        <v>0.35373222820808681</v>
      </c>
      <c r="E281">
        <v>1.5979202917047741</v>
      </c>
      <c r="F281">
        <v>2.7431088593388164</v>
      </c>
      <c r="G281">
        <v>3.7945406675565785</v>
      </c>
      <c r="H281">
        <v>4.7572129812946393</v>
      </c>
      <c r="I281">
        <v>8.9208607048593684</v>
      </c>
      <c r="J281">
        <v>10.837342204440271</v>
      </c>
      <c r="K281">
        <v>11.313421319544339</v>
      </c>
      <c r="L281">
        <v>9.6265458108013569</v>
      </c>
      <c r="M281">
        <v>6.2973522261222659</v>
      </c>
      <c r="N281">
        <v>2.5741740281002428</v>
      </c>
      <c r="O281">
        <v>-4.0615342298023354</v>
      </c>
      <c r="P281">
        <v>-10.662234561122503</v>
      </c>
      <c r="Q281">
        <v>-16.369557752386811</v>
      </c>
      <c r="R281">
        <v>-20.203643664717525</v>
      </c>
      <c r="S281">
        <v>-27.454929646236749</v>
      </c>
      <c r="T281">
        <v>-2.2849003059176312</v>
      </c>
      <c r="U281">
        <v>-0.97169900819149557</v>
      </c>
      <c r="V281">
        <v>1.4854902311806777</v>
      </c>
      <c r="W281">
        <v>4.5703647840546893</v>
      </c>
      <c r="X281">
        <v>8.9046489126035073</v>
      </c>
      <c r="Y281">
        <v>12.136449178566169</v>
      </c>
      <c r="Z281">
        <v>11.089766627457031</v>
      </c>
      <c r="AA281">
        <v>3.6330174013576162</v>
      </c>
      <c r="AB281">
        <v>-5.2070762418515022</v>
      </c>
      <c r="AC281">
        <v>-15.947952805831777</v>
      </c>
      <c r="AD281">
        <v>-29.443896871931067</v>
      </c>
      <c r="AE281">
        <v>-30.535532896844924</v>
      </c>
      <c r="AF281">
        <v>-4.8715950987695402</v>
      </c>
      <c r="AG281">
        <v>-3.2486304609200682</v>
      </c>
      <c r="AH281">
        <v>-0.24060441369225249</v>
      </c>
      <c r="AI281">
        <v>3.4672708073659604</v>
      </c>
      <c r="AJ281">
        <v>8.4561369864351317</v>
      </c>
      <c r="AK281">
        <v>11.437142942520296</v>
      </c>
      <c r="AL281">
        <v>9.1719883928020884</v>
      </c>
      <c r="AM281">
        <v>-1.3147308680475089</v>
      </c>
      <c r="AN281">
        <v>-12.637469300092324</v>
      </c>
      <c r="AO281">
        <v>-25.658797974514592</v>
      </c>
      <c r="AP281">
        <v>-41.163641245674235</v>
      </c>
      <c r="AQ281">
        <v>-42.454651131873241</v>
      </c>
      <c r="AR281">
        <v>-2.5695582127632788</v>
      </c>
      <c r="AS281">
        <v>-1.2375388699654293</v>
      </c>
      <c r="AT281">
        <v>1.236682843793746</v>
      </c>
      <c r="AU281">
        <v>4.2981269639856547</v>
      </c>
      <c r="AV281">
        <v>8.4459315207323353</v>
      </c>
      <c r="AW281">
        <v>10.963006790422822</v>
      </c>
      <c r="AX281">
        <v>9.0447262884638118</v>
      </c>
      <c r="AY281">
        <v>-0.11343918003586806</v>
      </c>
      <c r="AZ281">
        <v>-10.317712444320032</v>
      </c>
      <c r="BA281">
        <v>-22.452108739791711</v>
      </c>
      <c r="BB281">
        <v>-37.3339892506485</v>
      </c>
      <c r="BC281">
        <v>-37.791492029993002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2.255395833021829</v>
      </c>
      <c r="BM281">
        <v>200</v>
      </c>
    </row>
    <row r="282" spans="1:65" x14ac:dyDescent="0.25">
      <c r="A282">
        <v>520</v>
      </c>
      <c r="B282">
        <v>-3.7840336859167047</v>
      </c>
      <c r="C282">
        <v>-1.0553530820174573</v>
      </c>
      <c r="D282">
        <v>1.6070502582992559</v>
      </c>
      <c r="E282">
        <v>4.1137822039803016</v>
      </c>
      <c r="F282">
        <v>6.4720201296920159</v>
      </c>
      <c r="G282">
        <v>8.6886300183966476</v>
      </c>
      <c r="H282">
        <v>10.77017968145605</v>
      </c>
      <c r="I282">
        <v>20.756521967871116</v>
      </c>
      <c r="J282">
        <v>27.020972797237238</v>
      </c>
      <c r="K282">
        <v>30.829971686915925</v>
      </c>
      <c r="L282">
        <v>33.371285076527201</v>
      </c>
      <c r="M282">
        <v>31.998741156167785</v>
      </c>
      <c r="N282">
        <v>28.775221194496243</v>
      </c>
      <c r="O282">
        <v>20.756647605150654</v>
      </c>
      <c r="P282">
        <v>10.047820394660928</v>
      </c>
      <c r="Q282">
        <v>-1.6351754584879863</v>
      </c>
      <c r="R282">
        <v>-8.9168012341270249</v>
      </c>
      <c r="S282">
        <v>-18.873317412881271</v>
      </c>
      <c r="T282">
        <v>-6.0675786184338776</v>
      </c>
      <c r="U282">
        <v>-3.1775436153422958</v>
      </c>
      <c r="V282">
        <v>2.2993379667354126</v>
      </c>
      <c r="W282">
        <v>9.3531715911471949</v>
      </c>
      <c r="X282">
        <v>19.916511190622224</v>
      </c>
      <c r="Y282">
        <v>30.422110268419136</v>
      </c>
      <c r="Z282">
        <v>32.58042831630614</v>
      </c>
      <c r="AA282">
        <v>25.913830133646176</v>
      </c>
      <c r="AB282">
        <v>15.243826873477181</v>
      </c>
      <c r="AC282">
        <v>1.0551743738149155</v>
      </c>
      <c r="AD282">
        <v>-21.399724437644526</v>
      </c>
      <c r="AE282">
        <v>-29.659712456769281</v>
      </c>
      <c r="AF282">
        <v>-12.621114286057514</v>
      </c>
      <c r="AG282">
        <v>-8.651457352669631</v>
      </c>
      <c r="AH282">
        <v>-1.1605360079978282</v>
      </c>
      <c r="AI282">
        <v>8.4121120116923542</v>
      </c>
      <c r="AJ282">
        <v>22.512857533210987</v>
      </c>
      <c r="AK282">
        <v>35.792635841652086</v>
      </c>
      <c r="AL282">
        <v>37.725610747680882</v>
      </c>
      <c r="AM282">
        <v>27.399701828038982</v>
      </c>
      <c r="AN282">
        <v>12.754284864362406</v>
      </c>
      <c r="AO282">
        <v>-5.3533872056002458</v>
      </c>
      <c r="AP282">
        <v>-28.907666813542676</v>
      </c>
      <c r="AQ282">
        <v>-32.952491299961601</v>
      </c>
      <c r="AR282">
        <v>-8.0590702122616129</v>
      </c>
      <c r="AS282">
        <v>-4.4809847979997848</v>
      </c>
      <c r="AT282">
        <v>2.2769664517132555</v>
      </c>
      <c r="AU282">
        <v>10.926388890118016</v>
      </c>
      <c r="AV282">
        <v>23.705883326446131</v>
      </c>
      <c r="AW282">
        <v>35.830611712636056</v>
      </c>
      <c r="AX282">
        <v>37.68023405544961</v>
      </c>
      <c r="AY282">
        <v>28.335110737918097</v>
      </c>
      <c r="AZ282">
        <v>14.839543984440374</v>
      </c>
      <c r="BA282">
        <v>-2.0813110882368644</v>
      </c>
      <c r="BB282">
        <v>-24.298951950969609</v>
      </c>
      <c r="BC282">
        <v>-27.511269129178519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581079420680375</v>
      </c>
      <c r="BM282">
        <v>200</v>
      </c>
    </row>
    <row r="283" spans="1:65" x14ac:dyDescent="0.25">
      <c r="A283">
        <v>521</v>
      </c>
      <c r="B283">
        <v>-3.8731470410120066</v>
      </c>
      <c r="C283">
        <v>-0.2429311921884475</v>
      </c>
      <c r="D283">
        <v>3.3020940695469014</v>
      </c>
      <c r="E283">
        <v>6.642398358504761</v>
      </c>
      <c r="F283">
        <v>9.7869186122964695</v>
      </c>
      <c r="G283">
        <v>12.744222571123078</v>
      </c>
      <c r="H283">
        <v>15.522523918998498</v>
      </c>
      <c r="I283">
        <v>28.85216768824278</v>
      </c>
      <c r="J283">
        <v>37.154967657444736</v>
      </c>
      <c r="K283">
        <v>42.086919627025431</v>
      </c>
      <c r="L283">
        <v>44.827544843737691</v>
      </c>
      <c r="M283">
        <v>41.909702072784881</v>
      </c>
      <c r="N283">
        <v>36.201560916604357</v>
      </c>
      <c r="O283">
        <v>22.286900187011295</v>
      </c>
      <c r="P283">
        <v>3.7674327315935505</v>
      </c>
      <c r="Q283">
        <v>-14.75528397878692</v>
      </c>
      <c r="R283">
        <v>-23.226457723670364</v>
      </c>
      <c r="S283">
        <v>-28.966053677722396</v>
      </c>
      <c r="T283">
        <v>-4.8644261765040664</v>
      </c>
      <c r="U283">
        <v>-1.2909485555084865</v>
      </c>
      <c r="V283">
        <v>5.4672071611591013</v>
      </c>
      <c r="W283">
        <v>14.135926387719294</v>
      </c>
      <c r="X283">
        <v>26.991424633318399</v>
      </c>
      <c r="Y283">
        <v>39.2940799947554</v>
      </c>
      <c r="Z283">
        <v>41.072840772793803</v>
      </c>
      <c r="AA283">
        <v>30.926050229028306</v>
      </c>
      <c r="AB283">
        <v>16.041677027491332</v>
      </c>
      <c r="AC283">
        <v>-3.2912996874160521</v>
      </c>
      <c r="AD283">
        <v>-31.932322348448562</v>
      </c>
      <c r="AE283">
        <v>-39.96722849352652</v>
      </c>
      <c r="AF283">
        <v>-13.118322955550237</v>
      </c>
      <c r="AG283">
        <v>-8.4030305465780657</v>
      </c>
      <c r="AH283">
        <v>0.48974563875148203</v>
      </c>
      <c r="AI283">
        <v>11.841983390522628</v>
      </c>
      <c r="AJ283">
        <v>28.529369109062536</v>
      </c>
      <c r="AK283">
        <v>44.145698396041574</v>
      </c>
      <c r="AL283">
        <v>46.33209416031854</v>
      </c>
      <c r="AM283">
        <v>34.070323464607114</v>
      </c>
      <c r="AN283">
        <v>16.881394112419276</v>
      </c>
      <c r="AO283">
        <v>-4.2289895501421846</v>
      </c>
      <c r="AP283">
        <v>-31.807316250276816</v>
      </c>
      <c r="AQ283">
        <v>-37.271764694104256</v>
      </c>
      <c r="AR283">
        <v>-8.1763714759860999</v>
      </c>
      <c r="AS283">
        <v>-3.9441678407455689</v>
      </c>
      <c r="AT283">
        <v>4.0530278276025564</v>
      </c>
      <c r="AU283">
        <v>14.297701663812598</v>
      </c>
      <c r="AV283">
        <v>29.464032366346913</v>
      </c>
      <c r="AW283">
        <v>43.942150732498575</v>
      </c>
      <c r="AX283">
        <v>46.287550100195254</v>
      </c>
      <c r="AY283">
        <v>35.498689571826297</v>
      </c>
      <c r="AZ283">
        <v>19.672239894031538</v>
      </c>
      <c r="BA283">
        <v>-0.35093640768424361</v>
      </c>
      <c r="BB283">
        <v>-27.222062042154132</v>
      </c>
      <c r="BC283">
        <v>-31.543985011463079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34517921075</v>
      </c>
      <c r="C284">
        <v>-0.3714843251867439</v>
      </c>
      <c r="D284">
        <v>3.7489342752533572</v>
      </c>
      <c r="E284">
        <v>7.6131337646448412</v>
      </c>
      <c r="F284">
        <v>11.233683786111074</v>
      </c>
      <c r="G284">
        <v>14.622587422259484</v>
      </c>
      <c r="H284">
        <v>17.79130580587568</v>
      </c>
      <c r="I284">
        <v>32.758993318398325</v>
      </c>
      <c r="J284">
        <v>41.82282118143921</v>
      </c>
      <c r="K284">
        <v>47.086502289360595</v>
      </c>
      <c r="L284">
        <v>50.083136321961014</v>
      </c>
      <c r="M284">
        <v>47.680616979451365</v>
      </c>
      <c r="N284">
        <v>43.097132903542679</v>
      </c>
      <c r="O284">
        <v>33.09751047610596</v>
      </c>
      <c r="P284">
        <v>22.083157364257143</v>
      </c>
      <c r="Q284">
        <v>12.966148473572691</v>
      </c>
      <c r="R284">
        <v>8.1152496790959372</v>
      </c>
      <c r="S284">
        <v>0.73783271286549656</v>
      </c>
      <c r="T284">
        <v>-7.6932725799176014</v>
      </c>
      <c r="U284">
        <v>-3.0758373423440259</v>
      </c>
      <c r="V284">
        <v>5.5908705825995222</v>
      </c>
      <c r="W284">
        <v>16.562924832657782</v>
      </c>
      <c r="X284">
        <v>32.442435719761477</v>
      </c>
      <c r="Y284">
        <v>46.838990473497681</v>
      </c>
      <c r="Z284">
        <v>48.57918852241405</v>
      </c>
      <c r="AA284">
        <v>38.161943799594475</v>
      </c>
      <c r="AB284">
        <v>25.260075010809722</v>
      </c>
      <c r="AC284">
        <v>11.675006188716155</v>
      </c>
      <c r="AD284">
        <v>-3.2305884982058304</v>
      </c>
      <c r="AE284">
        <v>-9.974609871468143</v>
      </c>
      <c r="AF284">
        <v>-11.239283391112076</v>
      </c>
      <c r="AG284">
        <v>-5.8526025457269339</v>
      </c>
      <c r="AH284">
        <v>4.2150842087603637</v>
      </c>
      <c r="AI284">
        <v>16.860309049214969</v>
      </c>
      <c r="AJ284">
        <v>34.850228193168824</v>
      </c>
      <c r="AK284">
        <v>50.194633072567775</v>
      </c>
      <c r="AL284">
        <v>51.016983676552272</v>
      </c>
      <c r="AM284">
        <v>37.765894544372834</v>
      </c>
      <c r="AN284">
        <v>23.183367745528567</v>
      </c>
      <c r="AO284">
        <v>9.558219873166685</v>
      </c>
      <c r="AP284">
        <v>-0.99345867552461109</v>
      </c>
      <c r="AQ284">
        <v>-6.6161267830461972</v>
      </c>
      <c r="AR284">
        <v>-8.9577743448060474</v>
      </c>
      <c r="AS284">
        <v>-3.697994014284292</v>
      </c>
      <c r="AT284">
        <v>6.1431026360014851</v>
      </c>
      <c r="AU284">
        <v>18.529447280706339</v>
      </c>
      <c r="AV284">
        <v>36.236393522669914</v>
      </c>
      <c r="AW284">
        <v>51.617542970083527</v>
      </c>
      <c r="AX284">
        <v>52.8658962277255</v>
      </c>
      <c r="AY284">
        <v>40.688502884650703</v>
      </c>
      <c r="AZ284">
        <v>26.950196243532147</v>
      </c>
      <c r="BA284">
        <v>14.028175370860014</v>
      </c>
      <c r="BB284">
        <v>4.2462990647901266</v>
      </c>
      <c r="BC284">
        <v>-0.35244801708127216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92125652797</v>
      </c>
      <c r="C285">
        <v>5.1354772517465257</v>
      </c>
      <c r="D285">
        <v>12.795227439135608</v>
      </c>
      <c r="E285">
        <v>19.985143043996512</v>
      </c>
      <c r="F285">
        <v>26.728556319655443</v>
      </c>
      <c r="G285">
        <v>33.047737144450629</v>
      </c>
      <c r="H285">
        <v>38.963939474267114</v>
      </c>
      <c r="I285">
        <v>67.071631680108013</v>
      </c>
      <c r="J285">
        <v>84.338205744432301</v>
      </c>
      <c r="K285">
        <v>94.74931534961928</v>
      </c>
      <c r="L285">
        <v>102.03385964899024</v>
      </c>
      <c r="M285">
        <v>99.722532018673292</v>
      </c>
      <c r="N285">
        <v>93.587334714268707</v>
      </c>
      <c r="O285">
        <v>79.815046277247617</v>
      </c>
      <c r="P285">
        <v>65.39150400246433</v>
      </c>
      <c r="Q285">
        <v>54.343782156419522</v>
      </c>
      <c r="R285">
        <v>47.707189975935634</v>
      </c>
      <c r="S285">
        <v>34.890934751529294</v>
      </c>
      <c r="T285">
        <v>-8.1964620492176046</v>
      </c>
      <c r="U285">
        <v>0.64321826242851043</v>
      </c>
      <c r="V285">
        <v>17.280942285767541</v>
      </c>
      <c r="W285">
        <v>38.463886261175183</v>
      </c>
      <c r="X285">
        <v>69.56405197074973</v>
      </c>
      <c r="Y285">
        <v>99.425963459644635</v>
      </c>
      <c r="Z285">
        <v>106.00229009297156</v>
      </c>
      <c r="AA285">
        <v>93.694139478411529</v>
      </c>
      <c r="AB285">
        <v>76.400746233691308</v>
      </c>
      <c r="AC285">
        <v>59.1327157100717</v>
      </c>
      <c r="AD285">
        <v>42.209072903778356</v>
      </c>
      <c r="AE285">
        <v>31.427758156645087</v>
      </c>
      <c r="AF285">
        <v>-8.5438514905228367</v>
      </c>
      <c r="AG285">
        <v>0.31628041330826473</v>
      </c>
      <c r="AH285">
        <v>16.973667404739587</v>
      </c>
      <c r="AI285">
        <v>38.136264855266816</v>
      </c>
      <c r="AJ285">
        <v>69.0585402696979</v>
      </c>
      <c r="AK285">
        <v>98.169239518729682</v>
      </c>
      <c r="AL285">
        <v>104.07542223520346</v>
      </c>
      <c r="AM285">
        <v>90.648240316149113</v>
      </c>
      <c r="AN285">
        <v>72.653320947201962</v>
      </c>
      <c r="AO285">
        <v>55.09684698908918</v>
      </c>
      <c r="AP285">
        <v>39.768027353152618</v>
      </c>
      <c r="AQ285">
        <v>29.930270466072482</v>
      </c>
      <c r="AR285">
        <v>-7.7901767826922539</v>
      </c>
      <c r="AS285">
        <v>1.0310988883750065</v>
      </c>
      <c r="AT285">
        <v>17.621953785553202</v>
      </c>
      <c r="AU285">
        <v>38.716505151396504</v>
      </c>
      <c r="AV285">
        <v>69.597794528418191</v>
      </c>
      <c r="AW285">
        <v>98.873930833051972</v>
      </c>
      <c r="AX285">
        <v>105.1404485687265</v>
      </c>
      <c r="AY285">
        <v>92.617601804537983</v>
      </c>
      <c r="AZ285">
        <v>75.477486770302576</v>
      </c>
      <c r="BA285">
        <v>58.869100707140198</v>
      </c>
      <c r="BB285">
        <v>44.618239068213576</v>
      </c>
      <c r="BC285">
        <v>34.964156955119144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46906126216</v>
      </c>
      <c r="C286">
        <v>14.803272150940018</v>
      </c>
      <c r="D286">
        <v>25.009257081663669</v>
      </c>
      <c r="E286">
        <v>34.531739740682397</v>
      </c>
      <c r="F286">
        <v>43.406213979886793</v>
      </c>
      <c r="G286">
        <v>51.666521153492724</v>
      </c>
      <c r="H286">
        <v>59.344923241109392</v>
      </c>
      <c r="I286">
        <v>94.820007953331711</v>
      </c>
      <c r="J286">
        <v>115.04599730506486</v>
      </c>
      <c r="K286">
        <v>125.82145905993491</v>
      </c>
      <c r="L286">
        <v>129.51175235201521</v>
      </c>
      <c r="M286">
        <v>121.56797322410254</v>
      </c>
      <c r="N286">
        <v>110.03902644306064</v>
      </c>
      <c r="O286">
        <v>89.14327716118234</v>
      </c>
      <c r="P286">
        <v>72.789784053977897</v>
      </c>
      <c r="Q286">
        <v>67.577099206070017</v>
      </c>
      <c r="R286">
        <v>66.391865228815973</v>
      </c>
      <c r="S286">
        <v>58.532353484561028</v>
      </c>
      <c r="T286">
        <v>-3.4908190972209043</v>
      </c>
      <c r="U286">
        <v>7.7711899833262512</v>
      </c>
      <c r="V286">
        <v>28.769697813461683</v>
      </c>
      <c r="W286">
        <v>55.033428497450046</v>
      </c>
      <c r="X286">
        <v>92.096612776847437</v>
      </c>
      <c r="Y286">
        <v>123.08597373190469</v>
      </c>
      <c r="Z286">
        <v>124.45470619090251</v>
      </c>
      <c r="AA286">
        <v>99.386446603512212</v>
      </c>
      <c r="AB286">
        <v>74.398242896048174</v>
      </c>
      <c r="AC286">
        <v>55.035208238391128</v>
      </c>
      <c r="AD286">
        <v>46.533788248834597</v>
      </c>
      <c r="AE286">
        <v>34.131901644143049</v>
      </c>
      <c r="AF286">
        <v>6.5300174481148359</v>
      </c>
      <c r="AG286">
        <v>15.858730750275967</v>
      </c>
      <c r="AH286">
        <v>33.289748559647002</v>
      </c>
      <c r="AI286">
        <v>55.177868469399527</v>
      </c>
      <c r="AJ286">
        <v>86.328105055779943</v>
      </c>
      <c r="AK286">
        <v>112.98932082467891</v>
      </c>
      <c r="AL286">
        <v>115.06015131320095</v>
      </c>
      <c r="AM286">
        <v>94.658992157620546</v>
      </c>
      <c r="AN286">
        <v>72.619951186643362</v>
      </c>
      <c r="AO286">
        <v>53.404403023125099</v>
      </c>
      <c r="AP286">
        <v>40.874536356835939</v>
      </c>
      <c r="AQ286">
        <v>30.579284902781737</v>
      </c>
      <c r="AR286">
        <v>6.6844507840813083</v>
      </c>
      <c r="AS286">
        <v>15.923592280204721</v>
      </c>
      <c r="AT286">
        <v>33.202644841099016</v>
      </c>
      <c r="AU286">
        <v>54.937353594201873</v>
      </c>
      <c r="AV286">
        <v>85.993198769700257</v>
      </c>
      <c r="AW286">
        <v>112.97431597131597</v>
      </c>
      <c r="AX286">
        <v>115.66164458509442</v>
      </c>
      <c r="AY286">
        <v>96.528389538513693</v>
      </c>
      <c r="AZ286">
        <v>75.382148262890738</v>
      </c>
      <c r="BA286">
        <v>56.81426793559055</v>
      </c>
      <c r="BB286">
        <v>44.726947164990676</v>
      </c>
      <c r="BC286">
        <v>35.280691771884115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0529671734</v>
      </c>
      <c r="C287">
        <v>27.852289726099308</v>
      </c>
      <c r="D287">
        <v>44.326314524217729</v>
      </c>
      <c r="E287">
        <v>59.640329903469791</v>
      </c>
      <c r="F287">
        <v>73.856388717279472</v>
      </c>
      <c r="G287">
        <v>87.033605664242828</v>
      </c>
      <c r="H287">
        <v>99.228288544991187</v>
      </c>
      <c r="I287">
        <v>154.59325638721552</v>
      </c>
      <c r="J287">
        <v>184.52557851735426</v>
      </c>
      <c r="K287">
        <v>199.08767989403276</v>
      </c>
      <c r="L287">
        <v>199.98942628577299</v>
      </c>
      <c r="M287">
        <v>183.63689827105526</v>
      </c>
      <c r="N287">
        <v>163.10618088953413</v>
      </c>
      <c r="O287">
        <v>129.25881218740088</v>
      </c>
      <c r="P287">
        <v>107.07480843931263</v>
      </c>
      <c r="Q287">
        <v>104.09215860583049</v>
      </c>
      <c r="R287">
        <v>101.42979681120774</v>
      </c>
      <c r="S287">
        <v>77.737752638114145</v>
      </c>
      <c r="T287">
        <v>-1.4919185496093528</v>
      </c>
      <c r="U287">
        <v>16.351639410283337</v>
      </c>
      <c r="V287">
        <v>49.57625331064704</v>
      </c>
      <c r="W287">
        <v>91.02041477186448</v>
      </c>
      <c r="X287">
        <v>149.13274312393344</v>
      </c>
      <c r="Y287">
        <v>196.230912289267</v>
      </c>
      <c r="Z287">
        <v>196.51247178465391</v>
      </c>
      <c r="AA287">
        <v>153.94389046815235</v>
      </c>
      <c r="AB287">
        <v>112.49632123993061</v>
      </c>
      <c r="AC287">
        <v>80.476128175661145</v>
      </c>
      <c r="AD287">
        <v>67.459584310040142</v>
      </c>
      <c r="AE287">
        <v>48.81186006019243</v>
      </c>
      <c r="AF287">
        <v>16.859708545370264</v>
      </c>
      <c r="AG287">
        <v>33.417300881536313</v>
      </c>
      <c r="AH287">
        <v>64.223633130947377</v>
      </c>
      <c r="AI287">
        <v>102.59115586707459</v>
      </c>
      <c r="AJ287">
        <v>156.17705663904357</v>
      </c>
      <c r="AK287">
        <v>198.59914326945679</v>
      </c>
      <c r="AL287">
        <v>197.70640452719388</v>
      </c>
      <c r="AM287">
        <v>155.73124530114177</v>
      </c>
      <c r="AN287">
        <v>114.93585983424835</v>
      </c>
      <c r="AO287">
        <v>82.760382842067131</v>
      </c>
      <c r="AP287">
        <v>70.170518281154344</v>
      </c>
      <c r="AQ287">
        <v>53.677442224087031</v>
      </c>
      <c r="AR287">
        <v>13.225072776083396</v>
      </c>
      <c r="AS287">
        <v>29.940976973987162</v>
      </c>
      <c r="AT287">
        <v>61.054864772183208</v>
      </c>
      <c r="AU287">
        <v>99.837503632655071</v>
      </c>
      <c r="AV287">
        <v>154.1123316471612</v>
      </c>
      <c r="AW287">
        <v>197.44552886862186</v>
      </c>
      <c r="AX287">
        <v>197.12821662800354</v>
      </c>
      <c r="AY287">
        <v>155.82882945535303</v>
      </c>
      <c r="AZ287">
        <v>115.43342030096098</v>
      </c>
      <c r="BA287">
        <v>83.614974328616384</v>
      </c>
      <c r="BB287">
        <v>71.277670466128669</v>
      </c>
      <c r="BC287">
        <v>54.730814327143271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400159195</v>
      </c>
      <c r="C288">
        <v>50.872763244893399</v>
      </c>
      <c r="D288">
        <v>67.785754066883726</v>
      </c>
      <c r="E288">
        <v>83.489289392998444</v>
      </c>
      <c r="F288">
        <v>98.04944821819268</v>
      </c>
      <c r="G288">
        <v>111.52914069739666</v>
      </c>
      <c r="H288">
        <v>123.98825073999143</v>
      </c>
      <c r="I288">
        <v>180.31601466806364</v>
      </c>
      <c r="J288">
        <v>210.44176315792134</v>
      </c>
      <c r="K288">
        <v>225.00841890658214</v>
      </c>
      <c r="L288">
        <v>226.105157326306</v>
      </c>
      <c r="M288">
        <v>210.85936899805785</v>
      </c>
      <c r="N288">
        <v>192.49952665380349</v>
      </c>
      <c r="O288">
        <v>165.29477914307097</v>
      </c>
      <c r="P288">
        <v>154.28894092919975</v>
      </c>
      <c r="Q288">
        <v>162.94411541733319</v>
      </c>
      <c r="R288">
        <v>163.76374637504327</v>
      </c>
      <c r="S288">
        <v>139.16452945816309</v>
      </c>
      <c r="T288">
        <v>27.58487348331326</v>
      </c>
      <c r="U288">
        <v>45.152683746570375</v>
      </c>
      <c r="V288">
        <v>77.858170900967565</v>
      </c>
      <c r="W288">
        <v>118.64940951700466</v>
      </c>
      <c r="X288">
        <v>175.87963124749209</v>
      </c>
      <c r="Y288">
        <v>222.63249010364652</v>
      </c>
      <c r="Z288">
        <v>224.06108365105399</v>
      </c>
      <c r="AA288">
        <v>186.4508910125831</v>
      </c>
      <c r="AB288">
        <v>151.2676117581039</v>
      </c>
      <c r="AC288">
        <v>127.62864975196491</v>
      </c>
      <c r="AD288">
        <v>126.12679728380351</v>
      </c>
      <c r="AE288">
        <v>111.33515521472883</v>
      </c>
      <c r="AF288">
        <v>73.494291404680865</v>
      </c>
      <c r="AG288">
        <v>87.336363226234383</v>
      </c>
      <c r="AH288">
        <v>113.03681908663627</v>
      </c>
      <c r="AI288">
        <v>144.92350124969383</v>
      </c>
      <c r="AJ288">
        <v>189.1038062570525</v>
      </c>
      <c r="AK288">
        <v>223.12115908437735</v>
      </c>
      <c r="AL288">
        <v>221.59852945933818</v>
      </c>
      <c r="AM288">
        <v>187.58444736580353</v>
      </c>
      <c r="AN288">
        <v>157.00898877339733</v>
      </c>
      <c r="AO288">
        <v>136.17372167751185</v>
      </c>
      <c r="AP288">
        <v>131.83641871375752</v>
      </c>
      <c r="AQ288">
        <v>113.56108976467556</v>
      </c>
      <c r="AR288">
        <v>71.207597832348355</v>
      </c>
      <c r="AS288">
        <v>85.170087589320133</v>
      </c>
      <c r="AT288">
        <v>111.10444302349357</v>
      </c>
      <c r="AU288">
        <v>143.30672103116302</v>
      </c>
      <c r="AV288">
        <v>188.01037931148116</v>
      </c>
      <c r="AW288">
        <v>222.71158604637574</v>
      </c>
      <c r="AX288">
        <v>221.62119337097269</v>
      </c>
      <c r="AY288">
        <v>188.1103608796096</v>
      </c>
      <c r="AZ288">
        <v>157.82304016606039</v>
      </c>
      <c r="BA288">
        <v>137.22529713333557</v>
      </c>
      <c r="BB288">
        <v>133.01205941522772</v>
      </c>
      <c r="BC288">
        <v>114.765956244307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369994781</v>
      </c>
      <c r="C289">
        <v>87.82762244909037</v>
      </c>
      <c r="D289">
        <v>98.824334988311605</v>
      </c>
      <c r="E289">
        <v>109.03313513379254</v>
      </c>
      <c r="F289">
        <v>118.49725179325539</v>
      </c>
      <c r="G289">
        <v>127.25783632100418</v>
      </c>
      <c r="H289">
        <v>135.35405611448851</v>
      </c>
      <c r="I289">
        <v>171.94486437964014</v>
      </c>
      <c r="J289">
        <v>191.51986718036378</v>
      </c>
      <c r="K289">
        <v>201.01938060302047</v>
      </c>
      <c r="L289">
        <v>201.90102061257389</v>
      </c>
      <c r="M289">
        <v>192.33584291703667</v>
      </c>
      <c r="N289">
        <v>180.92615746298654</v>
      </c>
      <c r="O289">
        <v>164.61974701397904</v>
      </c>
      <c r="P289">
        <v>159.50273527248933</v>
      </c>
      <c r="Q289">
        <v>167.38849171361869</v>
      </c>
      <c r="R289">
        <v>169.2706947345149</v>
      </c>
      <c r="S289">
        <v>156.04448124981991</v>
      </c>
      <c r="T289">
        <v>69.701896830616363</v>
      </c>
      <c r="U289">
        <v>82.223547453183841</v>
      </c>
      <c r="V289">
        <v>105.42952871016351</v>
      </c>
      <c r="W289">
        <v>134.12617558535337</v>
      </c>
      <c r="X289">
        <v>173.62609995861763</v>
      </c>
      <c r="Y289">
        <v>203.80535896017426</v>
      </c>
      <c r="Z289">
        <v>202.05725715661183</v>
      </c>
      <c r="AA289">
        <v>173.21563240632159</v>
      </c>
      <c r="AB289">
        <v>150.14184433505329</v>
      </c>
      <c r="AC289">
        <v>139.09858277706542</v>
      </c>
      <c r="AD289">
        <v>147.21409502683747</v>
      </c>
      <c r="AE289">
        <v>134.59111680271917</v>
      </c>
      <c r="AF289">
        <v>111.95266118938362</v>
      </c>
      <c r="AG289">
        <v>121.39486438952504</v>
      </c>
      <c r="AH289">
        <v>138.73266571802225</v>
      </c>
      <c r="AI289">
        <v>159.77932811293212</v>
      </c>
      <c r="AJ289">
        <v>187.4354632892184</v>
      </c>
      <c r="AK289">
        <v>203.95421307936624</v>
      </c>
      <c r="AL289">
        <v>196.30471151148583</v>
      </c>
      <c r="AM289">
        <v>164.44354241038997</v>
      </c>
      <c r="AN289">
        <v>141.24737882818593</v>
      </c>
      <c r="AO289">
        <v>130.00776066918976</v>
      </c>
      <c r="AP289">
        <v>137.43565797863448</v>
      </c>
      <c r="AQ289">
        <v>123.54811272857452</v>
      </c>
      <c r="AR289">
        <v>107.57134033057406</v>
      </c>
      <c r="AS289">
        <v>117.41102626295671</v>
      </c>
      <c r="AT289">
        <v>135.49973793101418</v>
      </c>
      <c r="AU289">
        <v>157.5100289113318</v>
      </c>
      <c r="AV289">
        <v>186.61093921065373</v>
      </c>
      <c r="AW289">
        <v>204.61799193023802</v>
      </c>
      <c r="AX289">
        <v>197.52182119523931</v>
      </c>
      <c r="AY289">
        <v>165.78654772377175</v>
      </c>
      <c r="AZ289">
        <v>142.52415439040448</v>
      </c>
      <c r="BA289">
        <v>131.39450630979044</v>
      </c>
      <c r="BB289">
        <v>139.25629504046091</v>
      </c>
      <c r="BC289">
        <v>125.10634983832244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1314637253</v>
      </c>
      <c r="C290">
        <v>158.03544676619617</v>
      </c>
      <c r="D290">
        <v>167.46910533339522</v>
      </c>
      <c r="E290">
        <v>176.11155183703195</v>
      </c>
      <c r="F290">
        <v>184.00867193164757</v>
      </c>
      <c r="G290">
        <v>191.20409068263697</v>
      </c>
      <c r="H290">
        <v>197.73927568746305</v>
      </c>
      <c r="I290">
        <v>225.15977503667204</v>
      </c>
      <c r="J290">
        <v>236.41286444499039</v>
      </c>
      <c r="K290">
        <v>238.37546378683231</v>
      </c>
      <c r="L290">
        <v>226.96397650026617</v>
      </c>
      <c r="M290">
        <v>208.60276619235728</v>
      </c>
      <c r="N290">
        <v>191.3587246879564</v>
      </c>
      <c r="O290">
        <v>169.80692572101711</v>
      </c>
      <c r="P290">
        <v>165.06596884297642</v>
      </c>
      <c r="Q290">
        <v>176.76088877468339</v>
      </c>
      <c r="R290">
        <v>179.07900241508526</v>
      </c>
      <c r="S290">
        <v>160.59203464980465</v>
      </c>
      <c r="T290">
        <v>140.05298644138867</v>
      </c>
      <c r="U290">
        <v>150.18010582946917</v>
      </c>
      <c r="V290">
        <v>168.66479632929295</v>
      </c>
      <c r="W290">
        <v>190.83455635993931</v>
      </c>
      <c r="X290">
        <v>219.0733025540504</v>
      </c>
      <c r="Y290">
        <v>233.20643096640268</v>
      </c>
      <c r="Z290">
        <v>221.03825030370407</v>
      </c>
      <c r="AA290">
        <v>181.61535291198419</v>
      </c>
      <c r="AB290">
        <v>155.00369009902829</v>
      </c>
      <c r="AC290">
        <v>143.39970673990649</v>
      </c>
      <c r="AD290">
        <v>150.92590502121735</v>
      </c>
      <c r="AE290">
        <v>132.86980251842073</v>
      </c>
      <c r="AF290">
        <v>188.30435614888918</v>
      </c>
      <c r="AG290">
        <v>194.78235917270521</v>
      </c>
      <c r="AH290">
        <v>206.36529475329831</v>
      </c>
      <c r="AI290">
        <v>219.66147252079017</v>
      </c>
      <c r="AJ290">
        <v>234.55667946001583</v>
      </c>
      <c r="AK290">
        <v>234.49196909190798</v>
      </c>
      <c r="AL290">
        <v>217.44766213230849</v>
      </c>
      <c r="AM290">
        <v>177.90934312861364</v>
      </c>
      <c r="AN290">
        <v>153.25124736741671</v>
      </c>
      <c r="AO290">
        <v>142.6027574504362</v>
      </c>
      <c r="AP290">
        <v>148.73901997634539</v>
      </c>
      <c r="AQ290">
        <v>129.48129805599672</v>
      </c>
      <c r="AR290">
        <v>182.69267697725849</v>
      </c>
      <c r="AS290">
        <v>189.4499682543449</v>
      </c>
      <c r="AT290">
        <v>201.55999717764806</v>
      </c>
      <c r="AU290">
        <v>215.53156871124884</v>
      </c>
      <c r="AV290">
        <v>231.43764551959066</v>
      </c>
      <c r="AW290">
        <v>232.41653026096779</v>
      </c>
      <c r="AX290">
        <v>215.77813025621612</v>
      </c>
      <c r="AY290">
        <v>176.41785849634661</v>
      </c>
      <c r="AZ290">
        <v>151.85144073899363</v>
      </c>
      <c r="BA290">
        <v>141.50103638836038</v>
      </c>
      <c r="BB290">
        <v>148.30537412072408</v>
      </c>
      <c r="BC290">
        <v>128.85630897925466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76068280467</v>
      </c>
      <c r="C291">
        <v>226.17063752976168</v>
      </c>
      <c r="D291">
        <v>226.23833898989366</v>
      </c>
      <c r="E291">
        <v>226.04182342155528</v>
      </c>
      <c r="F291">
        <v>225.60150266602818</v>
      </c>
      <c r="G291">
        <v>224.93667251435937</v>
      </c>
      <c r="H291">
        <v>224.06556613772568</v>
      </c>
      <c r="I291">
        <v>215.40667941312242</v>
      </c>
      <c r="J291">
        <v>203.28252702823826</v>
      </c>
      <c r="K291">
        <v>189.59036030656156</v>
      </c>
      <c r="L291">
        <v>162.73569804331993</v>
      </c>
      <c r="M291">
        <v>140.69612147586022</v>
      </c>
      <c r="N291">
        <v>125.06598994092643</v>
      </c>
      <c r="O291">
        <v>110.93058154900193</v>
      </c>
      <c r="P291">
        <v>114.2806597334299</v>
      </c>
      <c r="Q291">
        <v>129.46995418669948</v>
      </c>
      <c r="R291">
        <v>132.13798770304373</v>
      </c>
      <c r="S291">
        <v>114.26003683767796</v>
      </c>
      <c r="T291">
        <v>230.22407125470974</v>
      </c>
      <c r="U291">
        <v>229.3463980360462</v>
      </c>
      <c r="V291">
        <v>226.95670575502751</v>
      </c>
      <c r="W291">
        <v>222.1506761187178</v>
      </c>
      <c r="X291">
        <v>209.42574958880454</v>
      </c>
      <c r="Y291">
        <v>179.84906695020916</v>
      </c>
      <c r="Z291">
        <v>151.09293562106345</v>
      </c>
      <c r="AA291">
        <v>110.62959468917403</v>
      </c>
      <c r="AB291">
        <v>92.674291423944439</v>
      </c>
      <c r="AC291">
        <v>89.801659477046002</v>
      </c>
      <c r="AD291">
        <v>103.20231661311026</v>
      </c>
      <c r="AE291">
        <v>92.627365120024479</v>
      </c>
      <c r="AF291">
        <v>243.38058425978957</v>
      </c>
      <c r="AG291">
        <v>241.09497884724252</v>
      </c>
      <c r="AH291">
        <v>236.05826292232902</v>
      </c>
      <c r="AI291">
        <v>227.88387241177654</v>
      </c>
      <c r="AJ291">
        <v>210.18765129697303</v>
      </c>
      <c r="AK291">
        <v>175.31591768228265</v>
      </c>
      <c r="AL291">
        <v>144.84425652612043</v>
      </c>
      <c r="AM291">
        <v>103.74418462615061</v>
      </c>
      <c r="AN291">
        <v>85.177189288512949</v>
      </c>
      <c r="AO291">
        <v>80.584012003687278</v>
      </c>
      <c r="AP291">
        <v>91.715332129763965</v>
      </c>
      <c r="AQ291">
        <v>81.581256131447105</v>
      </c>
      <c r="AR291">
        <v>241.36896684727807</v>
      </c>
      <c r="AS291">
        <v>239.22316049845037</v>
      </c>
      <c r="AT291">
        <v>234.45227910151863</v>
      </c>
      <c r="AU291">
        <v>226.62295529280618</v>
      </c>
      <c r="AV291">
        <v>209.45541022454066</v>
      </c>
      <c r="AW291">
        <v>175.16056937338604</v>
      </c>
      <c r="AX291">
        <v>144.92815855291087</v>
      </c>
      <c r="AY291">
        <v>103.88549945699314</v>
      </c>
      <c r="AZ291">
        <v>85.227209970639848</v>
      </c>
      <c r="BA291">
        <v>80.523497004533894</v>
      </c>
      <c r="BB291">
        <v>91.634345701326126</v>
      </c>
      <c r="BC291">
        <v>81.64037842219328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42680917192</v>
      </c>
      <c r="C292">
        <v>247.26296078131648</v>
      </c>
      <c r="D292">
        <v>248.03504848894076</v>
      </c>
      <c r="E292">
        <v>248.51011663319127</v>
      </c>
      <c r="F292">
        <v>248.71016812636691</v>
      </c>
      <c r="G292">
        <v>248.65601383410757</v>
      </c>
      <c r="H292">
        <v>248.36732946465767</v>
      </c>
      <c r="I292">
        <v>242.68208948732905</v>
      </c>
      <c r="J292">
        <v>232.71335517144004</v>
      </c>
      <c r="K292">
        <v>220.70530693442871</v>
      </c>
      <c r="L292">
        <v>196.1769564049464</v>
      </c>
      <c r="M292">
        <v>175.58548246356963</v>
      </c>
      <c r="N292">
        <v>160.8505122766029</v>
      </c>
      <c r="O292">
        <v>147.3898024145482</v>
      </c>
      <c r="P292">
        <v>149.79889846687132</v>
      </c>
      <c r="Q292">
        <v>160.57175184938251</v>
      </c>
      <c r="R292">
        <v>157.82285823859488</v>
      </c>
      <c r="S292">
        <v>128.7474222051417</v>
      </c>
      <c r="T292">
        <v>255.79812687684583</v>
      </c>
      <c r="U292">
        <v>254.84455874672449</v>
      </c>
      <c r="V292">
        <v>252.49259476896123</v>
      </c>
      <c r="W292">
        <v>248.16163495137911</v>
      </c>
      <c r="X292">
        <v>237.47854451231365</v>
      </c>
      <c r="Y292">
        <v>213.92776813569549</v>
      </c>
      <c r="Z292">
        <v>191.26316537660961</v>
      </c>
      <c r="AA292">
        <v>158.63610744571113</v>
      </c>
      <c r="AB292">
        <v>142.14482748642621</v>
      </c>
      <c r="AC292">
        <v>134.5753566204356</v>
      </c>
      <c r="AD292">
        <v>131.10256800766663</v>
      </c>
      <c r="AE292">
        <v>117.03001558358878</v>
      </c>
      <c r="AF292">
        <v>257.07831337186536</v>
      </c>
      <c r="AG292">
        <v>257.98037883243632</v>
      </c>
      <c r="AH292">
        <v>259.02485074776217</v>
      </c>
      <c r="AI292">
        <v>258.78717608395601</v>
      </c>
      <c r="AJ292">
        <v>253.36438179542384</v>
      </c>
      <c r="AK292">
        <v>232.15329301377278</v>
      </c>
      <c r="AL292">
        <v>207.25719391528841</v>
      </c>
      <c r="AM292">
        <v>166.36986896288633</v>
      </c>
      <c r="AN292">
        <v>143.28294845387924</v>
      </c>
      <c r="AO292">
        <v>131.53513629391523</v>
      </c>
      <c r="AP292">
        <v>129.63660465723953</v>
      </c>
      <c r="AQ292">
        <v>113.23004574733058</v>
      </c>
      <c r="AR292">
        <v>253.45626780537714</v>
      </c>
      <c r="AS292">
        <v>254.65864541248772</v>
      </c>
      <c r="AT292">
        <v>256.26347047881239</v>
      </c>
      <c r="AU292">
        <v>256.72805640422064</v>
      </c>
      <c r="AV292">
        <v>252.30342057157912</v>
      </c>
      <c r="AW292">
        <v>231.95096033586645</v>
      </c>
      <c r="AX292">
        <v>207.18184158480744</v>
      </c>
      <c r="AY292">
        <v>165.88988191429019</v>
      </c>
      <c r="AZ292">
        <v>142.43249476216738</v>
      </c>
      <c r="BA292">
        <v>130.55918314309653</v>
      </c>
      <c r="BB292">
        <v>128.97880786664936</v>
      </c>
      <c r="BC292">
        <v>112.25993836149584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31820531412</v>
      </c>
      <c r="C293">
        <v>284.86373021072944</v>
      </c>
      <c r="D293">
        <v>282.17888336419935</v>
      </c>
      <c r="E293">
        <v>279.43276377631514</v>
      </c>
      <c r="F293">
        <v>276.63487151744397</v>
      </c>
      <c r="G293">
        <v>273.79410468756367</v>
      </c>
      <c r="H293">
        <v>270.91878998400028</v>
      </c>
      <c r="I293">
        <v>253.34276242195787</v>
      </c>
      <c r="J293">
        <v>236.71288805073596</v>
      </c>
      <c r="K293">
        <v>221.17268149642121</v>
      </c>
      <c r="L293">
        <v>195.47478639530797</v>
      </c>
      <c r="M293">
        <v>177.4391209726752</v>
      </c>
      <c r="N293">
        <v>166.270271455103</v>
      </c>
      <c r="O293">
        <v>158.7297568351479</v>
      </c>
      <c r="P293">
        <v>164.53214998863888</v>
      </c>
      <c r="Q293">
        <v>174.7556183749567</v>
      </c>
      <c r="R293">
        <v>171.93797543969976</v>
      </c>
      <c r="S293">
        <v>147.68707400553916</v>
      </c>
      <c r="T293">
        <v>287.17903962250614</v>
      </c>
      <c r="U293">
        <v>282.60291058347184</v>
      </c>
      <c r="V293">
        <v>273.52376504646662</v>
      </c>
      <c r="W293">
        <v>260.84498527286939</v>
      </c>
      <c r="X293">
        <v>238.60038708710113</v>
      </c>
      <c r="Y293">
        <v>206.16767626910024</v>
      </c>
      <c r="Z293">
        <v>184.09984208052768</v>
      </c>
      <c r="AA293">
        <v>161.14704645588125</v>
      </c>
      <c r="AB293">
        <v>153.38356700755216</v>
      </c>
      <c r="AC293">
        <v>151.78694158226369</v>
      </c>
      <c r="AD293">
        <v>148.38527568262955</v>
      </c>
      <c r="AE293">
        <v>136.95606176004168</v>
      </c>
      <c r="AF293">
        <v>303.54783911655596</v>
      </c>
      <c r="AG293">
        <v>297.98418772388322</v>
      </c>
      <c r="AH293">
        <v>287.03529052867589</v>
      </c>
      <c r="AI293">
        <v>271.94399583802203</v>
      </c>
      <c r="AJ293">
        <v>246.02092165405028</v>
      </c>
      <c r="AK293">
        <v>209.14705729146797</v>
      </c>
      <c r="AL293">
        <v>185.13325654764316</v>
      </c>
      <c r="AM293">
        <v>160.07990410687503</v>
      </c>
      <c r="AN293">
        <v>150.27289835340116</v>
      </c>
      <c r="AO293">
        <v>145.27835232588478</v>
      </c>
      <c r="AP293">
        <v>133.47870399862322</v>
      </c>
      <c r="AQ293">
        <v>116.0735941470701</v>
      </c>
      <c r="AR293">
        <v>302.57393093247447</v>
      </c>
      <c r="AS293">
        <v>297.09714335192842</v>
      </c>
      <c r="AT293">
        <v>286.30869933525116</v>
      </c>
      <c r="AU293">
        <v>271.41438223456777</v>
      </c>
      <c r="AV293">
        <v>245.75673759983562</v>
      </c>
      <c r="AW293">
        <v>209.05821270190944</v>
      </c>
      <c r="AX293">
        <v>184.99104048658239</v>
      </c>
      <c r="AY293">
        <v>159.63364284661984</v>
      </c>
      <c r="AZ293">
        <v>149.56102798945534</v>
      </c>
      <c r="BA293">
        <v>144.37041381093161</v>
      </c>
      <c r="BB293">
        <v>132.58857965806578</v>
      </c>
      <c r="BC293">
        <v>115.27434790271982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6124816672</v>
      </c>
      <c r="C294">
        <v>322.07561986379653</v>
      </c>
      <c r="D294">
        <v>315.46050080232305</v>
      </c>
      <c r="E294">
        <v>309.00500775180944</v>
      </c>
      <c r="F294">
        <v>302.7078572505053</v>
      </c>
      <c r="G294">
        <v>296.56765362902604</v>
      </c>
      <c r="H294">
        <v>290.58289815644804</v>
      </c>
      <c r="I294">
        <v>257.84394409377069</v>
      </c>
      <c r="J294">
        <v>231.34850726246887</v>
      </c>
      <c r="K294">
        <v>209.13365855802815</v>
      </c>
      <c r="L294">
        <v>176.70149603504589</v>
      </c>
      <c r="M294">
        <v>156.86008660742158</v>
      </c>
      <c r="N294">
        <v>146.11465292987313</v>
      </c>
      <c r="O294">
        <v>141.26910565119903</v>
      </c>
      <c r="P294">
        <v>150.37511082493091</v>
      </c>
      <c r="Q294">
        <v>163.53476161101568</v>
      </c>
      <c r="R294">
        <v>163.48209312385399</v>
      </c>
      <c r="S294">
        <v>146.39401311718635</v>
      </c>
      <c r="T294">
        <v>357.73232037609114</v>
      </c>
      <c r="U294">
        <v>347.18912360624881</v>
      </c>
      <c r="V294">
        <v>326.70908321965351</v>
      </c>
      <c r="W294">
        <v>299.09924906014913</v>
      </c>
      <c r="X294">
        <v>253.54007032290065</v>
      </c>
      <c r="Y294">
        <v>194.20354640977305</v>
      </c>
      <c r="Z294">
        <v>159.59087092324069</v>
      </c>
      <c r="AA294">
        <v>130.38814072683974</v>
      </c>
      <c r="AB294">
        <v>123.92673133952245</v>
      </c>
      <c r="AC294">
        <v>125.13506406174297</v>
      </c>
      <c r="AD294">
        <v>127.20917795088944</v>
      </c>
      <c r="AE294">
        <v>123.51415898920429</v>
      </c>
      <c r="AF294">
        <v>317.56549307963775</v>
      </c>
      <c r="AG294">
        <v>309.9501096831151</v>
      </c>
      <c r="AH294">
        <v>294.98735024470562</v>
      </c>
      <c r="AI294">
        <v>274.41692011244209</v>
      </c>
      <c r="AJ294">
        <v>239.23417268298024</v>
      </c>
      <c r="AK294">
        <v>189.54163726123261</v>
      </c>
      <c r="AL294">
        <v>157.34116584898803</v>
      </c>
      <c r="AM294">
        <v>123.96723453890375</v>
      </c>
      <c r="AN294">
        <v>111.3490711576199</v>
      </c>
      <c r="AO294">
        <v>106.40639320774422</v>
      </c>
      <c r="AP294">
        <v>102.28631994425349</v>
      </c>
      <c r="AQ294">
        <v>92.697914670191238</v>
      </c>
      <c r="AR294">
        <v>317.94152654277622</v>
      </c>
      <c r="AS294">
        <v>310.3956856043917</v>
      </c>
      <c r="AT294">
        <v>295.55535277808428</v>
      </c>
      <c r="AU294">
        <v>275.12057231161009</v>
      </c>
      <c r="AV294">
        <v>240.07203929100365</v>
      </c>
      <c r="AW294">
        <v>190.30996067081736</v>
      </c>
      <c r="AX294">
        <v>157.85045215054387</v>
      </c>
      <c r="AY294">
        <v>123.92394608195065</v>
      </c>
      <c r="AZ294">
        <v>110.96818210598298</v>
      </c>
      <c r="BA294">
        <v>105.88906462423886</v>
      </c>
      <c r="BB294">
        <v>102.03309033719479</v>
      </c>
      <c r="BC294">
        <v>92.487931281208247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0103160555</v>
      </c>
      <c r="C295">
        <v>330.6303059620974</v>
      </c>
      <c r="D295">
        <v>324.12678344194944</v>
      </c>
      <c r="E295">
        <v>317.68411320080168</v>
      </c>
      <c r="F295">
        <v>311.30824946410064</v>
      </c>
      <c r="G295">
        <v>305.0046493752464</v>
      </c>
      <c r="H295">
        <v>298.77830029658827</v>
      </c>
      <c r="I295">
        <v>263.2688703985508</v>
      </c>
      <c r="J295">
        <v>232.64265238748993</v>
      </c>
      <c r="K295">
        <v>205.55254357364001</v>
      </c>
      <c r="L295">
        <v>163.15586826275063</v>
      </c>
      <c r="M295">
        <v>134.73296605072994</v>
      </c>
      <c r="N295">
        <v>117.59650820351402</v>
      </c>
      <c r="O295">
        <v>106.43784815407612</v>
      </c>
      <c r="P295">
        <v>116.57375369176326</v>
      </c>
      <c r="Q295">
        <v>138.48585429429835</v>
      </c>
      <c r="R295">
        <v>144.49254344874484</v>
      </c>
      <c r="S295">
        <v>131.7123329995805</v>
      </c>
      <c r="T295">
        <v>354.23095276284454</v>
      </c>
      <c r="U295">
        <v>344.25920594023495</v>
      </c>
      <c r="V295">
        <v>324.72157239126312</v>
      </c>
      <c r="W295">
        <v>297.98329696405108</v>
      </c>
      <c r="X295">
        <v>252.58764936086592</v>
      </c>
      <c r="Y295">
        <v>189.54618459476416</v>
      </c>
      <c r="Z295">
        <v>148.65461857006193</v>
      </c>
      <c r="AA295">
        <v>105.89817284909098</v>
      </c>
      <c r="AB295">
        <v>88.651705926267582</v>
      </c>
      <c r="AC295">
        <v>80.185317033989875</v>
      </c>
      <c r="AD295">
        <v>75.776224202563839</v>
      </c>
      <c r="AE295">
        <v>72.679579216333309</v>
      </c>
      <c r="AF295">
        <v>321.148547988747</v>
      </c>
      <c r="AG295">
        <v>312.84186296192195</v>
      </c>
      <c r="AH295">
        <v>296.42630656782865</v>
      </c>
      <c r="AI295">
        <v>273.63730385966835</v>
      </c>
      <c r="AJ295">
        <v>233.97279702173938</v>
      </c>
      <c r="AK295">
        <v>175.92198473528921</v>
      </c>
      <c r="AL295">
        <v>136.31849394328128</v>
      </c>
      <c r="AM295">
        <v>91.806632145372689</v>
      </c>
      <c r="AN295">
        <v>72.401995356966211</v>
      </c>
      <c r="AO295">
        <v>62.714807020477004</v>
      </c>
      <c r="AP295">
        <v>57.490832770116029</v>
      </c>
      <c r="AQ295">
        <v>48.161006850633015</v>
      </c>
      <c r="AR295">
        <v>323.22411314052584</v>
      </c>
      <c r="AS295">
        <v>315.00048765951539</v>
      </c>
      <c r="AT295">
        <v>298.72396822335344</v>
      </c>
      <c r="AU295">
        <v>276.07054758278855</v>
      </c>
      <c r="AV295">
        <v>236.4713115798705</v>
      </c>
      <c r="AW295">
        <v>178.07419149850116</v>
      </c>
      <c r="AX295">
        <v>137.87380082263462</v>
      </c>
      <c r="AY295">
        <v>92.238539151218291</v>
      </c>
      <c r="AZ295">
        <v>72.167318608381549</v>
      </c>
      <c r="BA295">
        <v>62.185449162559593</v>
      </c>
      <c r="BB295">
        <v>57.31315093888356</v>
      </c>
      <c r="BC295">
        <v>47.88761998822277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69979108789</v>
      </c>
      <c r="C296">
        <v>280.98602283177757</v>
      </c>
      <c r="D296">
        <v>272.47701947384456</v>
      </c>
      <c r="E296">
        <v>264.30234894745814</v>
      </c>
      <c r="F296">
        <v>256.45020067764284</v>
      </c>
      <c r="G296">
        <v>248.90918094270276</v>
      </c>
      <c r="H296">
        <v>241.6682976282529</v>
      </c>
      <c r="I296">
        <v>203.95732591969571</v>
      </c>
      <c r="J296">
        <v>175.80541086018448</v>
      </c>
      <c r="K296">
        <v>153.92101858299452</v>
      </c>
      <c r="L296">
        <v>125.19468593620353</v>
      </c>
      <c r="M296">
        <v>110.18338224816536</v>
      </c>
      <c r="N296">
        <v>103.67386666464611</v>
      </c>
      <c r="O296">
        <v>103.76441044253302</v>
      </c>
      <c r="P296">
        <v>113.76374198852582</v>
      </c>
      <c r="Q296">
        <v>125.1968638275696</v>
      </c>
      <c r="R296">
        <v>126.61750879764649</v>
      </c>
      <c r="S296">
        <v>118.63570859749193</v>
      </c>
      <c r="T296">
        <v>294.66537931372397</v>
      </c>
      <c r="U296">
        <v>284.03620182176184</v>
      </c>
      <c r="V296">
        <v>263.67245203896999</v>
      </c>
      <c r="W296">
        <v>236.86522456182391</v>
      </c>
      <c r="X296">
        <v>194.52628269360312</v>
      </c>
      <c r="Y296">
        <v>144.00698195969522</v>
      </c>
      <c r="Z296">
        <v>118.23221065670707</v>
      </c>
      <c r="AA296">
        <v>99.558141097379206</v>
      </c>
      <c r="AB296">
        <v>94.271587286061944</v>
      </c>
      <c r="AC296">
        <v>88.800330985600027</v>
      </c>
      <c r="AD296">
        <v>76.10032005511178</v>
      </c>
      <c r="AE296">
        <v>79.942630634441329</v>
      </c>
      <c r="AF296">
        <v>264.74008048330626</v>
      </c>
      <c r="AG296">
        <v>256.51699709378221</v>
      </c>
      <c r="AH296">
        <v>240.64117276127513</v>
      </c>
      <c r="AI296">
        <v>219.45330313669956</v>
      </c>
      <c r="AJ296">
        <v>185.07698160952199</v>
      </c>
      <c r="AK296">
        <v>141.12458214864975</v>
      </c>
      <c r="AL296">
        <v>116.12789056678119</v>
      </c>
      <c r="AM296">
        <v>93.204258992410359</v>
      </c>
      <c r="AN296">
        <v>83.739707760333914</v>
      </c>
      <c r="AO296">
        <v>75.434262249979426</v>
      </c>
      <c r="AP296">
        <v>59.198588217222252</v>
      </c>
      <c r="AQ296">
        <v>55.009055397901435</v>
      </c>
      <c r="AR296">
        <v>271.07604837729838</v>
      </c>
      <c r="AS296">
        <v>262.8336049540664</v>
      </c>
      <c r="AT296">
        <v>246.89821119966302</v>
      </c>
      <c r="AU296">
        <v>225.5785971984487</v>
      </c>
      <c r="AV296">
        <v>190.82545616931347</v>
      </c>
      <c r="AW296">
        <v>145.93278831783226</v>
      </c>
      <c r="AX296">
        <v>119.95294634192966</v>
      </c>
      <c r="AY296">
        <v>95.444806217895234</v>
      </c>
      <c r="AZ296">
        <v>85.03172959514103</v>
      </c>
      <c r="BA296">
        <v>76.147507895712792</v>
      </c>
      <c r="BB296">
        <v>59.992835080345948</v>
      </c>
      <c r="BC296">
        <v>55.87249001218617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54418755122</v>
      </c>
      <c r="C297">
        <v>236.47030841391782</v>
      </c>
      <c r="D297">
        <v>230.12139196453256</v>
      </c>
      <c r="E297">
        <v>224.04463059649632</v>
      </c>
      <c r="F297">
        <v>218.22854879813565</v>
      </c>
      <c r="G297">
        <v>212.66214872257405</v>
      </c>
      <c r="H297">
        <v>207.33489033627686</v>
      </c>
      <c r="I297">
        <v>179.85612705641438</v>
      </c>
      <c r="J297">
        <v>159.54946386413886</v>
      </c>
      <c r="K297">
        <v>143.82724517179182</v>
      </c>
      <c r="L297">
        <v>122.74380899012067</v>
      </c>
      <c r="M297">
        <v>110.48188580973957</v>
      </c>
      <c r="N297">
        <v>103.26282423379421</v>
      </c>
      <c r="O297">
        <v>96.060056428646305</v>
      </c>
      <c r="P297">
        <v>91.122634114773263</v>
      </c>
      <c r="Q297">
        <v>85.021194002329949</v>
      </c>
      <c r="R297">
        <v>79.698115917563115</v>
      </c>
      <c r="S297">
        <v>72.130679149194975</v>
      </c>
      <c r="T297">
        <v>249.13301795739162</v>
      </c>
      <c r="U297">
        <v>240.17799986134355</v>
      </c>
      <c r="V297">
        <v>223.12232848478197</v>
      </c>
      <c r="W297">
        <v>200.90162567132967</v>
      </c>
      <c r="X297">
        <v>166.49699894743063</v>
      </c>
      <c r="Y297">
        <v>127.2097614513626</v>
      </c>
      <c r="Z297">
        <v>108.58150599715677</v>
      </c>
      <c r="AA297">
        <v>96.065043804789767</v>
      </c>
      <c r="AB297">
        <v>91.131069533190725</v>
      </c>
      <c r="AC297">
        <v>82.4661468123726</v>
      </c>
      <c r="AD297">
        <v>61.315289585486681</v>
      </c>
      <c r="AE297">
        <v>64.216494232856576</v>
      </c>
      <c r="AF297">
        <v>233.49799950935864</v>
      </c>
      <c r="AG297">
        <v>227.09681672456966</v>
      </c>
      <c r="AH297">
        <v>214.71444073017634</v>
      </c>
      <c r="AI297">
        <v>198.13165464105032</v>
      </c>
      <c r="AJ297">
        <v>171.04307974846327</v>
      </c>
      <c r="AK297">
        <v>135.81929141479509</v>
      </c>
      <c r="AL297">
        <v>115.22006804718835</v>
      </c>
      <c r="AM297">
        <v>95.214847325195834</v>
      </c>
      <c r="AN297">
        <v>86.066158538309693</v>
      </c>
      <c r="AO297">
        <v>77.51611978810601</v>
      </c>
      <c r="AP297">
        <v>59.905583659414162</v>
      </c>
      <c r="AQ297">
        <v>52.513602936394847</v>
      </c>
      <c r="AR297">
        <v>235.88199227799444</v>
      </c>
      <c r="AS297">
        <v>229.60534087965917</v>
      </c>
      <c r="AT297">
        <v>217.4436113174693</v>
      </c>
      <c r="AU297">
        <v>201.10884140857897</v>
      </c>
      <c r="AV297">
        <v>174.27827290789574</v>
      </c>
      <c r="AW297">
        <v>138.97520448897214</v>
      </c>
      <c r="AX297">
        <v>117.94683847102132</v>
      </c>
      <c r="AY297">
        <v>96.984188390019796</v>
      </c>
      <c r="AZ297">
        <v>87.226409022905514</v>
      </c>
      <c r="BA297">
        <v>78.403571287996925</v>
      </c>
      <c r="BB297">
        <v>61.317259748743247</v>
      </c>
      <c r="BC297">
        <v>54.14363556248420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43526109198</v>
      </c>
      <c r="C298">
        <v>221.3855642104584</v>
      </c>
      <c r="D298">
        <v>214.70485174100716</v>
      </c>
      <c r="E298">
        <v>208.36514093555934</v>
      </c>
      <c r="F298">
        <v>202.34947488751035</v>
      </c>
      <c r="G298">
        <v>196.64168484689728</v>
      </c>
      <c r="H298">
        <v>191.22635519560893</v>
      </c>
      <c r="I298">
        <v>164.09952093899386</v>
      </c>
      <c r="J298">
        <v>145.0593708345578</v>
      </c>
      <c r="K298">
        <v>131.00331197826463</v>
      </c>
      <c r="L298">
        <v>113.13709981533971</v>
      </c>
      <c r="M298">
        <v>102.93679523808933</v>
      </c>
      <c r="N298">
        <v>96.315642440770873</v>
      </c>
      <c r="O298">
        <v>86.856412672146675</v>
      </c>
      <c r="P298">
        <v>75.282382570457173</v>
      </c>
      <c r="Q298">
        <v>62.872064123191826</v>
      </c>
      <c r="R298">
        <v>60.031266823651755</v>
      </c>
      <c r="S298">
        <v>68.719220541403331</v>
      </c>
      <c r="T298">
        <v>224.98183129345935</v>
      </c>
      <c r="U298">
        <v>217.80579810144354</v>
      </c>
      <c r="V298">
        <v>204.07670813541216</v>
      </c>
      <c r="W298">
        <v>186.04149079496958</v>
      </c>
      <c r="X298">
        <v>157.63477902912868</v>
      </c>
      <c r="Y298">
        <v>123.69630882654575</v>
      </c>
      <c r="Z298">
        <v>105.95198118514476</v>
      </c>
      <c r="AA298">
        <v>91.003030370651402</v>
      </c>
      <c r="AB298">
        <v>83.76592810468334</v>
      </c>
      <c r="AC298">
        <v>74.425960679158834</v>
      </c>
      <c r="AD298">
        <v>57.954443174082144</v>
      </c>
      <c r="AE298">
        <v>63.020639151958321</v>
      </c>
      <c r="AF298">
        <v>211.80305135141319</v>
      </c>
      <c r="AG298">
        <v>206.79964638348258</v>
      </c>
      <c r="AH298">
        <v>196.99865541452374</v>
      </c>
      <c r="AI298">
        <v>183.58626246555133</v>
      </c>
      <c r="AJ298">
        <v>160.79150489981703</v>
      </c>
      <c r="AK298">
        <v>128.61808958075565</v>
      </c>
      <c r="AL298">
        <v>107.53015183530786</v>
      </c>
      <c r="AM298">
        <v>83.962271605189855</v>
      </c>
      <c r="AN298">
        <v>72.414953869535466</v>
      </c>
      <c r="AO298">
        <v>63.728007012848472</v>
      </c>
      <c r="AP298">
        <v>52.703473461342135</v>
      </c>
      <c r="AQ298">
        <v>48.183438436680689</v>
      </c>
      <c r="AR298">
        <v>214.50287563225598</v>
      </c>
      <c r="AS298">
        <v>209.56261666456416</v>
      </c>
      <c r="AT298">
        <v>199.87348121538329</v>
      </c>
      <c r="AU298">
        <v>186.58658031277031</v>
      </c>
      <c r="AV298">
        <v>163.920503744965</v>
      </c>
      <c r="AW298">
        <v>131.69576489580678</v>
      </c>
      <c r="AX298">
        <v>110.36959270974555</v>
      </c>
      <c r="AY298">
        <v>86.253724464988579</v>
      </c>
      <c r="AZ298">
        <v>74.330788729849303</v>
      </c>
      <c r="BA298">
        <v>65.448219591342223</v>
      </c>
      <c r="BB298">
        <v>54.974563731183324</v>
      </c>
      <c r="BC298">
        <v>51.24225841035868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87629682841</v>
      </c>
      <c r="C299">
        <v>181.83921542307226</v>
      </c>
      <c r="D299">
        <v>165.17848509220042</v>
      </c>
      <c r="E299">
        <v>149.57210673983283</v>
      </c>
      <c r="F299">
        <v>134.96424895798566</v>
      </c>
      <c r="G299">
        <v>121.30173207183799</v>
      </c>
      <c r="H299">
        <v>108.533909254055</v>
      </c>
      <c r="I299">
        <v>48.170828270378969</v>
      </c>
      <c r="J299">
        <v>10.893887855049842</v>
      </c>
      <c r="K299">
        <v>-11.943673448657835</v>
      </c>
      <c r="L299">
        <v>-30.274398529083758</v>
      </c>
      <c r="M299">
        <v>-30.698181662402181</v>
      </c>
      <c r="N299">
        <v>-25.453917108100992</v>
      </c>
      <c r="O299">
        <v>-16.705996913320696</v>
      </c>
      <c r="P299">
        <v>-18.615839945343854</v>
      </c>
      <c r="Q299">
        <v>-31.137418289486142</v>
      </c>
      <c r="R299">
        <v>-28.467466125622622</v>
      </c>
      <c r="S299">
        <v>7.5330456408131266</v>
      </c>
      <c r="T299">
        <v>206.94301303837864</v>
      </c>
      <c r="U299">
        <v>190.20399548262623</v>
      </c>
      <c r="V299">
        <v>158.40155421662013</v>
      </c>
      <c r="W299">
        <v>117.17783420188435</v>
      </c>
      <c r="X299">
        <v>54.15351261056356</v>
      </c>
      <c r="Y299">
        <v>-15.423373440287616</v>
      </c>
      <c r="Z299">
        <v>-43.443020672896267</v>
      </c>
      <c r="AA299">
        <v>-49.113195843809301</v>
      </c>
      <c r="AB299">
        <v>-39.293167890738502</v>
      </c>
      <c r="AC299">
        <v>-30.294778503820037</v>
      </c>
      <c r="AD299">
        <v>-27.656598730177866</v>
      </c>
      <c r="AE299">
        <v>-13.391675151577104</v>
      </c>
      <c r="AF299">
        <v>177.47681304111819</v>
      </c>
      <c r="AG299">
        <v>162.61197549189166</v>
      </c>
      <c r="AH299">
        <v>134.31113508884221</v>
      </c>
      <c r="AI299">
        <v>97.488856542530471</v>
      </c>
      <c r="AJ299">
        <v>40.775703643646381</v>
      </c>
      <c r="AK299">
        <v>-23.050855905494895</v>
      </c>
      <c r="AL299">
        <v>-49.842160980479932</v>
      </c>
      <c r="AM299">
        <v>-57.025776125800704</v>
      </c>
      <c r="AN299">
        <v>-48.166596563421827</v>
      </c>
      <c r="AO299">
        <v>-37.979882001399623</v>
      </c>
      <c r="AP299">
        <v>-31.016576750038382</v>
      </c>
      <c r="AQ299">
        <v>-18.532857866529334</v>
      </c>
      <c r="AR299">
        <v>181.76810462623746</v>
      </c>
      <c r="AS299">
        <v>166.97679099941638</v>
      </c>
      <c r="AT299">
        <v>138.79963797271384</v>
      </c>
      <c r="AU299">
        <v>102.09979170045091</v>
      </c>
      <c r="AV299">
        <v>45.454281986993735</v>
      </c>
      <c r="AW299">
        <v>-18.625739764968689</v>
      </c>
      <c r="AX299">
        <v>-45.898347461901388</v>
      </c>
      <c r="AY299">
        <v>-53.975466618570309</v>
      </c>
      <c r="AZ299">
        <v>-45.587211893129073</v>
      </c>
      <c r="BA299">
        <v>-35.470860005598276</v>
      </c>
      <c r="BB299">
        <v>-27.687310531135239</v>
      </c>
      <c r="BC299">
        <v>-15.080231462479624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9.020537184773932</v>
      </c>
      <c r="BM299">
        <v>200</v>
      </c>
    </row>
    <row r="300" spans="1:65" x14ac:dyDescent="0.25">
      <c r="A300">
        <v>538</v>
      </c>
      <c r="B300">
        <v>151.36967504181357</v>
      </c>
      <c r="C300">
        <v>135.95973817430786</v>
      </c>
      <c r="D300">
        <v>120.98881991453405</v>
      </c>
      <c r="E300">
        <v>106.95301350220329</v>
      </c>
      <c r="F300">
        <v>93.802477445506653</v>
      </c>
      <c r="G300">
        <v>81.489750833815677</v>
      </c>
      <c r="H300">
        <v>69.969646233610376</v>
      </c>
      <c r="I300">
        <v>15.225149809093564</v>
      </c>
      <c r="J300">
        <v>-19.148339414482574</v>
      </c>
      <c r="K300">
        <v>-40.765815160620988</v>
      </c>
      <c r="L300">
        <v>-59.960014172928538</v>
      </c>
      <c r="M300">
        <v>-63.458889248510367</v>
      </c>
      <c r="N300">
        <v>-61.971930011561</v>
      </c>
      <c r="O300">
        <v>-60.19025303013931</v>
      </c>
      <c r="P300">
        <v>-68.998278403503008</v>
      </c>
      <c r="Q300">
        <v>-86.087066373975375</v>
      </c>
      <c r="R300">
        <v>-83.927069890532209</v>
      </c>
      <c r="S300">
        <v>-44.719837144514898</v>
      </c>
      <c r="T300">
        <v>95.88699437010024</v>
      </c>
      <c r="U300">
        <v>86.226714596064284</v>
      </c>
      <c r="V300">
        <v>67.727427940883146</v>
      </c>
      <c r="W300">
        <v>43.402823641015551</v>
      </c>
      <c r="X300">
        <v>5.1268691057210907</v>
      </c>
      <c r="Y300">
        <v>-40.483827893038061</v>
      </c>
      <c r="Z300">
        <v>-62.271395978497694</v>
      </c>
      <c r="AA300">
        <v>-73.871076194934957</v>
      </c>
      <c r="AB300">
        <v>-71.880759383004886</v>
      </c>
      <c r="AC300">
        <v>-66.76077445993154</v>
      </c>
      <c r="AD300">
        <v>-59.859164824978755</v>
      </c>
      <c r="AE300">
        <v>-53.29135866895443</v>
      </c>
      <c r="AF300">
        <v>135.76574441818653</v>
      </c>
      <c r="AG300">
        <v>121.27302953989637</v>
      </c>
      <c r="AH300">
        <v>93.781705663581675</v>
      </c>
      <c r="AI300">
        <v>58.250166803777567</v>
      </c>
      <c r="AJ300">
        <v>4.2633617236988854</v>
      </c>
      <c r="AK300">
        <v>-54.444540301065508</v>
      </c>
      <c r="AL300">
        <v>-76.887619725474821</v>
      </c>
      <c r="AM300">
        <v>-78.73698979610343</v>
      </c>
      <c r="AN300">
        <v>-68.225364870042327</v>
      </c>
      <c r="AO300">
        <v>-59.070532256473577</v>
      </c>
      <c r="AP300">
        <v>-57.401833835461076</v>
      </c>
      <c r="AQ300">
        <v>-44.299265788957449</v>
      </c>
      <c r="AR300">
        <v>137.38980701615125</v>
      </c>
      <c r="AS300">
        <v>123.06257689334882</v>
      </c>
      <c r="AT300">
        <v>95.875077187018775</v>
      </c>
      <c r="AU300">
        <v>60.712055193585385</v>
      </c>
      <c r="AV300">
        <v>7.2072616434588896</v>
      </c>
      <c r="AW300">
        <v>-51.195775584092218</v>
      </c>
      <c r="AX300">
        <v>-73.800962036835244</v>
      </c>
      <c r="AY300">
        <v>-76.341993718226291</v>
      </c>
      <c r="AZ300">
        <v>-66.382809093704154</v>
      </c>
      <c r="BA300">
        <v>-57.563720197933989</v>
      </c>
      <c r="BB300">
        <v>-55.6152199592877</v>
      </c>
      <c r="BC300">
        <v>-42.457994420677309</v>
      </c>
      <c r="BD300">
        <v>2878.4383021074404</v>
      </c>
      <c r="BE300">
        <v>2878.4383021074404</v>
      </c>
      <c r="BF300">
        <v>2878.4383021074404</v>
      </c>
      <c r="BG300">
        <v>2878.4383021074404</v>
      </c>
      <c r="BH300">
        <v>2216.3974926227293</v>
      </c>
      <c r="BI300">
        <v>2216.3974926227293</v>
      </c>
      <c r="BJ300" t="s">
        <v>65</v>
      </c>
      <c r="BK300" t="s">
        <v>65</v>
      </c>
      <c r="BL300">
        <v>27.38850290694354</v>
      </c>
      <c r="BM300">
        <v>200</v>
      </c>
    </row>
    <row r="301" spans="1:65" x14ac:dyDescent="0.25">
      <c r="A301">
        <v>539</v>
      </c>
      <c r="B301">
        <v>131.4039067883422</v>
      </c>
      <c r="C301">
        <v>120.63108429477303</v>
      </c>
      <c r="D301">
        <v>110.17956253475514</v>
      </c>
      <c r="E301">
        <v>100.39537667196612</v>
      </c>
      <c r="F301">
        <v>91.24270342690761</v>
      </c>
      <c r="G301">
        <v>82.687432411177525</v>
      </c>
      <c r="H301">
        <v>74.697089063867281</v>
      </c>
      <c r="I301">
        <v>36.988137638800517</v>
      </c>
      <c r="J301">
        <v>13.758878807737101</v>
      </c>
      <c r="K301">
        <v>-0.46435712156817077</v>
      </c>
      <c r="L301">
        <v>-12.145476706261761</v>
      </c>
      <c r="M301">
        <v>-13.189449491866553</v>
      </c>
      <c r="N301">
        <v>-11.207374337378479</v>
      </c>
      <c r="O301">
        <v>-9.4336463188766935</v>
      </c>
      <c r="P301">
        <v>-17.363858990084857</v>
      </c>
      <c r="Q301">
        <v>-35.705748700128254</v>
      </c>
      <c r="R301">
        <v>-42.007565833059523</v>
      </c>
      <c r="S301">
        <v>-27.828593915082827</v>
      </c>
      <c r="T301">
        <v>136.17287335355456</v>
      </c>
      <c r="U301">
        <v>126.19684333531841</v>
      </c>
      <c r="V301">
        <v>107.27228807965457</v>
      </c>
      <c r="W301">
        <v>82.810426959333753</v>
      </c>
      <c r="X301">
        <v>45.63304146216467</v>
      </c>
      <c r="Y301">
        <v>5.3394951058904905</v>
      </c>
      <c r="Z301">
        <v>-10.111887585592116</v>
      </c>
      <c r="AA301">
        <v>-11.657882609310555</v>
      </c>
      <c r="AB301">
        <v>-4.9798889914348665</v>
      </c>
      <c r="AC301">
        <v>0.35910053008215981</v>
      </c>
      <c r="AD301">
        <v>-0.91730778387283385</v>
      </c>
      <c r="AE301">
        <v>5.2082308517733402</v>
      </c>
      <c r="AF301">
        <v>103.94090564072873</v>
      </c>
      <c r="AG301">
        <v>95.207607474715246</v>
      </c>
      <c r="AH301">
        <v>78.802365442057905</v>
      </c>
      <c r="AI301">
        <v>57.981132184463377</v>
      </c>
      <c r="AJ301">
        <v>27.553722392214748</v>
      </c>
      <c r="AK301">
        <v>-1.7882607771447372</v>
      </c>
      <c r="AL301">
        <v>-9.0174449417382281</v>
      </c>
      <c r="AM301">
        <v>-0.97106960900782135</v>
      </c>
      <c r="AN301">
        <v>9.320441467050717</v>
      </c>
      <c r="AO301">
        <v>14.779608978265635</v>
      </c>
      <c r="AP301">
        <v>7.8476426874440204</v>
      </c>
      <c r="AQ301">
        <v>14.503003211128046</v>
      </c>
      <c r="AR301">
        <v>105.42268837555157</v>
      </c>
      <c r="AS301">
        <v>96.815118012798933</v>
      </c>
      <c r="AT301">
        <v>80.644148480728887</v>
      </c>
      <c r="AU301">
        <v>60.115438602663453</v>
      </c>
      <c r="AV301">
        <v>30.09848665154226</v>
      </c>
      <c r="AW301">
        <v>1.0997014589039789</v>
      </c>
      <c r="AX301">
        <v>-6.1368361463005199</v>
      </c>
      <c r="AY301">
        <v>1.5414339700514645</v>
      </c>
      <c r="AZ301">
        <v>11.457245704270813</v>
      </c>
      <c r="BA301">
        <v>16.598798325658734</v>
      </c>
      <c r="BB301">
        <v>9.5821240553286415</v>
      </c>
      <c r="BC301">
        <v>16.225168297940574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9.205324207816219</v>
      </c>
      <c r="BM301">
        <v>200</v>
      </c>
    </row>
    <row r="302" spans="1:65" x14ac:dyDescent="0.25">
      <c r="A302">
        <v>540</v>
      </c>
      <c r="B302">
        <v>102.7964117721946</v>
      </c>
      <c r="C302">
        <v>98.280676779241574</v>
      </c>
      <c r="D302">
        <v>93.868871840283305</v>
      </c>
      <c r="E302">
        <v>89.706663826483037</v>
      </c>
      <c r="F302">
        <v>85.780155300521216</v>
      </c>
      <c r="G302">
        <v>82.076135842368558</v>
      </c>
      <c r="H302">
        <v>78.582050496922506</v>
      </c>
      <c r="I302">
        <v>61.398339920033102</v>
      </c>
      <c r="J302">
        <v>49.617154313535487</v>
      </c>
      <c r="K302">
        <v>41.071243212720887</v>
      </c>
      <c r="L302">
        <v>29.954742776493113</v>
      </c>
      <c r="M302">
        <v>22.57149120859593</v>
      </c>
      <c r="N302">
        <v>16.313638876156585</v>
      </c>
      <c r="O302">
        <v>3.8123516817165082</v>
      </c>
      <c r="P302">
        <v>-14.951309087276044</v>
      </c>
      <c r="Q302">
        <v>-36.47807688761322</v>
      </c>
      <c r="R302">
        <v>-43.387651733132607</v>
      </c>
      <c r="S302">
        <v>-35.022404921985078</v>
      </c>
      <c r="T302">
        <v>111.75518648267942</v>
      </c>
      <c r="U302">
        <v>107.3554610856356</v>
      </c>
      <c r="V302">
        <v>98.812874562039596</v>
      </c>
      <c r="W302">
        <v>87.297807511412458</v>
      </c>
      <c r="X302">
        <v>68.256306643346903</v>
      </c>
      <c r="Y302">
        <v>42.791772027015661</v>
      </c>
      <c r="Z302">
        <v>27.211061634553889</v>
      </c>
      <c r="AA302">
        <v>11.30227335473792</v>
      </c>
      <c r="AB302">
        <v>4.0537258665155482</v>
      </c>
      <c r="AC302">
        <v>-1.5424435721749647</v>
      </c>
      <c r="AD302">
        <v>-8.4264056454613065</v>
      </c>
      <c r="AE302">
        <v>-9.417969099381196</v>
      </c>
      <c r="AF302">
        <v>74.442925568699167</v>
      </c>
      <c r="AG302">
        <v>71.848839532175006</v>
      </c>
      <c r="AH302">
        <v>66.847205091350304</v>
      </c>
      <c r="AI302">
        <v>60.182356824673569</v>
      </c>
      <c r="AJ302">
        <v>49.369813137164762</v>
      </c>
      <c r="AK302">
        <v>35.269769799748175</v>
      </c>
      <c r="AL302">
        <v>26.788444783143948</v>
      </c>
      <c r="AM302">
        <v>17.29270090699772</v>
      </c>
      <c r="AN302">
        <v>11.345593980214701</v>
      </c>
      <c r="AO302">
        <v>4.6210703880482376</v>
      </c>
      <c r="AP302">
        <v>-4.5105525932977866</v>
      </c>
      <c r="AQ302">
        <v>-1.6184142801738133</v>
      </c>
      <c r="AR302">
        <v>75.76174060961803</v>
      </c>
      <c r="AS302">
        <v>73.091344751885018</v>
      </c>
      <c r="AT302">
        <v>67.953426805649201</v>
      </c>
      <c r="AU302">
        <v>61.132536090073508</v>
      </c>
      <c r="AV302">
        <v>50.146552557577969</v>
      </c>
      <c r="AW302">
        <v>36.05270175958929</v>
      </c>
      <c r="AX302">
        <v>27.784865948233122</v>
      </c>
      <c r="AY302">
        <v>18.777702707701639</v>
      </c>
      <c r="AZ302">
        <v>13.125682288035733</v>
      </c>
      <c r="BA302">
        <v>6.5023176800366178</v>
      </c>
      <c r="BB302">
        <v>-2.8587981865733219</v>
      </c>
      <c r="BC302">
        <v>0.18652283313311258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30.432758559112454</v>
      </c>
      <c r="BM302">
        <v>200</v>
      </c>
    </row>
    <row r="303" spans="1:65" x14ac:dyDescent="0.25">
      <c r="A303">
        <v>541</v>
      </c>
      <c r="B303">
        <v>89.151310705641023</v>
      </c>
      <c r="C303">
        <v>86.724450260867442</v>
      </c>
      <c r="D303">
        <v>84.374453870402633</v>
      </c>
      <c r="E303">
        <v>82.178695527536448</v>
      </c>
      <c r="F303">
        <v>80.128486938043849</v>
      </c>
      <c r="G303">
        <v>78.215568365271324</v>
      </c>
      <c r="H303">
        <v>76.432089003619367</v>
      </c>
      <c r="I303">
        <v>68.056758716593322</v>
      </c>
      <c r="J303">
        <v>62.911864102828119</v>
      </c>
      <c r="K303">
        <v>59.745585960698861</v>
      </c>
      <c r="L303">
        <v>56.910624782977109</v>
      </c>
      <c r="M303">
        <v>56.084543118676557</v>
      </c>
      <c r="N303">
        <v>55.631214641038497</v>
      </c>
      <c r="O303">
        <v>53.756750567811245</v>
      </c>
      <c r="P303">
        <v>48.745691612345766</v>
      </c>
      <c r="Q303">
        <v>42.216819690722929</v>
      </c>
      <c r="R303">
        <v>41.6121567328602</v>
      </c>
      <c r="S303">
        <v>49.950626974216846</v>
      </c>
      <c r="T303">
        <v>87.982315506873462</v>
      </c>
      <c r="U303">
        <v>86.545972274302756</v>
      </c>
      <c r="V303">
        <v>83.740493270924929</v>
      </c>
      <c r="W303">
        <v>79.921177330751902</v>
      </c>
      <c r="X303">
        <v>73.496951987047012</v>
      </c>
      <c r="Y303">
        <v>64.696811694574393</v>
      </c>
      <c r="Z303">
        <v>59.097834182183853</v>
      </c>
      <c r="AA303">
        <v>53.313669546644071</v>
      </c>
      <c r="AB303">
        <v>50.730935963983761</v>
      </c>
      <c r="AC303">
        <v>48.576709393006176</v>
      </c>
      <c r="AD303">
        <v>43.024693988336985</v>
      </c>
      <c r="AE303">
        <v>38.555371516940312</v>
      </c>
      <c r="AF303">
        <v>60.85096133287518</v>
      </c>
      <c r="AG303">
        <v>60.364823123964584</v>
      </c>
      <c r="AH303">
        <v>59.480634974267765</v>
      </c>
      <c r="AI303">
        <v>58.423394548131476</v>
      </c>
      <c r="AJ303">
        <v>57.060019217447937</v>
      </c>
      <c r="AK303">
        <v>56.11879908762274</v>
      </c>
      <c r="AL303">
        <v>56.10189010888611</v>
      </c>
      <c r="AM303">
        <v>55.807656659889879</v>
      </c>
      <c r="AN303">
        <v>54.057876383592841</v>
      </c>
      <c r="AO303">
        <v>49.807782128693383</v>
      </c>
      <c r="AP303">
        <v>39.804807864973199</v>
      </c>
      <c r="AQ303">
        <v>39.261055062660354</v>
      </c>
      <c r="AR303">
        <v>61.086835382427942</v>
      </c>
      <c r="AS303">
        <v>60.614160608880795</v>
      </c>
      <c r="AT303">
        <v>59.760498456686157</v>
      </c>
      <c r="AU303">
        <v>58.754677409007947</v>
      </c>
      <c r="AV303">
        <v>57.50810372968575</v>
      </c>
      <c r="AW303">
        <v>56.811617059900762</v>
      </c>
      <c r="AX303">
        <v>57.02634559733265</v>
      </c>
      <c r="AY303">
        <v>57.083360197615342</v>
      </c>
      <c r="AZ303">
        <v>55.533959860268602</v>
      </c>
      <c r="BA303">
        <v>51.393309483537401</v>
      </c>
      <c r="BB303">
        <v>41.263037268220103</v>
      </c>
      <c r="BC303">
        <v>40.549315240306846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82459986275</v>
      </c>
      <c r="C304">
        <v>73.79959699482346</v>
      </c>
      <c r="D304">
        <v>66.807638002742834</v>
      </c>
      <c r="E304">
        <v>60.288760619772802</v>
      </c>
      <c r="F304">
        <v>54.21771690398883</v>
      </c>
      <c r="G304">
        <v>48.570456801229</v>
      </c>
      <c r="H304">
        <v>43.324074533545861</v>
      </c>
      <c r="I304">
        <v>19.113206880028919</v>
      </c>
      <c r="J304">
        <v>5.1182857989921784</v>
      </c>
      <c r="K304">
        <v>-2.4369454545051377</v>
      </c>
      <c r="L304">
        <v>-5.6540595150324915</v>
      </c>
      <c r="M304">
        <v>-1.4120014213517966</v>
      </c>
      <c r="N304">
        <v>4.7868774495089808</v>
      </c>
      <c r="O304">
        <v>14.73876932125459</v>
      </c>
      <c r="P304">
        <v>19.39431844358408</v>
      </c>
      <c r="Q304">
        <v>16.811823143993777</v>
      </c>
      <c r="R304">
        <v>17.056582865498243</v>
      </c>
      <c r="S304">
        <v>28.638287304931509</v>
      </c>
      <c r="T304">
        <v>85.726518483920515</v>
      </c>
      <c r="U304">
        <v>79.485056522827705</v>
      </c>
      <c r="V304">
        <v>67.676140745822551</v>
      </c>
      <c r="W304">
        <v>52.493208637369726</v>
      </c>
      <c r="X304">
        <v>29.719716691645957</v>
      </c>
      <c r="Y304">
        <v>6.2273236704807333</v>
      </c>
      <c r="Z304">
        <v>-1.0316615157949376</v>
      </c>
      <c r="AA304">
        <v>3.5783697941155905</v>
      </c>
      <c r="AB304">
        <v>13.069960462928284</v>
      </c>
      <c r="AC304">
        <v>22.405162980987242</v>
      </c>
      <c r="AD304">
        <v>26.737670382690553</v>
      </c>
      <c r="AE304">
        <v>27.025295714327157</v>
      </c>
      <c r="AF304">
        <v>63.872016721450706</v>
      </c>
      <c r="AG304">
        <v>57.208385968732095</v>
      </c>
      <c r="AH304">
        <v>44.755516020027194</v>
      </c>
      <c r="AI304">
        <v>29.110643796829912</v>
      </c>
      <c r="AJ304">
        <v>6.7966378186328642</v>
      </c>
      <c r="AK304">
        <v>-12.79994051277683</v>
      </c>
      <c r="AL304">
        <v>-14.923039238134011</v>
      </c>
      <c r="AM304">
        <v>-2.154953230768669</v>
      </c>
      <c r="AN304">
        <v>11.034436359826927</v>
      </c>
      <c r="AO304">
        <v>20.602431679020775</v>
      </c>
      <c r="AP304">
        <v>21.657548434657961</v>
      </c>
      <c r="AQ304">
        <v>27.840812954122647</v>
      </c>
      <c r="AR304">
        <v>64.182119873386142</v>
      </c>
      <c r="AS304">
        <v>57.579592303949809</v>
      </c>
      <c r="AT304">
        <v>45.244784507834993</v>
      </c>
      <c r="AU304">
        <v>29.757942308090215</v>
      </c>
      <c r="AV304">
        <v>7.7032130802378447</v>
      </c>
      <c r="AW304">
        <v>-11.536638773290905</v>
      </c>
      <c r="AX304">
        <v>-13.431353102850082</v>
      </c>
      <c r="AY304">
        <v>-0.3904373847514464</v>
      </c>
      <c r="AZ304">
        <v>12.963432452578056</v>
      </c>
      <c r="BA304">
        <v>22.671393198312391</v>
      </c>
      <c r="BB304">
        <v>23.513764682234832</v>
      </c>
      <c r="BC304">
        <v>28.939877967610535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2.522720807111163</v>
      </c>
      <c r="BM304">
        <v>200</v>
      </c>
    </row>
    <row r="305" spans="1:65" x14ac:dyDescent="0.25">
      <c r="A305">
        <v>543</v>
      </c>
      <c r="B305">
        <v>62.066132122600152</v>
      </c>
      <c r="C305">
        <v>63.573868785351195</v>
      </c>
      <c r="D305">
        <v>65.045680236482724</v>
      </c>
      <c r="E305">
        <v>66.432629405617575</v>
      </c>
      <c r="F305">
        <v>67.739097440378188</v>
      </c>
      <c r="G305">
        <v>68.969259383299601</v>
      </c>
      <c r="H305">
        <v>70.127093372926851</v>
      </c>
      <c r="I305">
        <v>75.755315390863629</v>
      </c>
      <c r="J305">
        <v>79.415919650344804</v>
      </c>
      <c r="K305">
        <v>81.911605849938482</v>
      </c>
      <c r="L305">
        <v>84.590250961419372</v>
      </c>
      <c r="M305">
        <v>85.655445414487488</v>
      </c>
      <c r="N305">
        <v>86.066751347692531</v>
      </c>
      <c r="O305">
        <v>86.433487392284647</v>
      </c>
      <c r="P305">
        <v>87.030631638179983</v>
      </c>
      <c r="Q305">
        <v>87.407945541302453</v>
      </c>
      <c r="R305">
        <v>86.564389491394223</v>
      </c>
      <c r="S305">
        <v>83.795867308146882</v>
      </c>
      <c r="T305">
        <v>69.175005483709597</v>
      </c>
      <c r="U305">
        <v>70.399945984714535</v>
      </c>
      <c r="V305">
        <v>72.788603419622689</v>
      </c>
      <c r="W305">
        <v>76.036534401165071</v>
      </c>
      <c r="X305">
        <v>81.518183402995021</v>
      </c>
      <c r="Y305">
        <v>89.374956675406935</v>
      </c>
      <c r="Z305">
        <v>94.698275626827822</v>
      </c>
      <c r="AA305">
        <v>101.63699710723388</v>
      </c>
      <c r="AB305">
        <v>105.97398973782403</v>
      </c>
      <c r="AC305">
        <v>109.46206481614581</v>
      </c>
      <c r="AD305">
        <v>108.62063647688144</v>
      </c>
      <c r="AE305">
        <v>104.0368312992515</v>
      </c>
      <c r="AF305">
        <v>37.024444087012945</v>
      </c>
      <c r="AG305">
        <v>40.51289796263756</v>
      </c>
      <c r="AH305">
        <v>47.201499269798397</v>
      </c>
      <c r="AI305">
        <v>56.018894995365983</v>
      </c>
      <c r="AJ305">
        <v>69.983014359456178</v>
      </c>
      <c r="AK305">
        <v>86.825272802645983</v>
      </c>
      <c r="AL305">
        <v>95.46154527030393</v>
      </c>
      <c r="AM305">
        <v>101.8887041525994</v>
      </c>
      <c r="AN305">
        <v>103.54928719959321</v>
      </c>
      <c r="AO305">
        <v>104.46023133856043</v>
      </c>
      <c r="AP305">
        <v>104.77451760485056</v>
      </c>
      <c r="AQ305">
        <v>103.00088180657377</v>
      </c>
      <c r="AR305">
        <v>36.551116718796791</v>
      </c>
      <c r="AS305">
        <v>40.099508544640116</v>
      </c>
      <c r="AT305">
        <v>46.915972249774519</v>
      </c>
      <c r="AU305">
        <v>55.932194680732572</v>
      </c>
      <c r="AV305">
        <v>70.304410483955778</v>
      </c>
      <c r="AW305">
        <v>87.893856985323254</v>
      </c>
      <c r="AX305">
        <v>97.149188493415721</v>
      </c>
      <c r="AY305">
        <v>104.35492851774073</v>
      </c>
      <c r="AZ305">
        <v>106.30676010598215</v>
      </c>
      <c r="BA305">
        <v>107.16339788341897</v>
      </c>
      <c r="BB305">
        <v>106.77593811864311</v>
      </c>
      <c r="BC305">
        <v>104.8910270560072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1017817939</v>
      </c>
      <c r="C306">
        <v>50.249098386777675</v>
      </c>
      <c r="D306">
        <v>51.612428004412166</v>
      </c>
      <c r="E306">
        <v>52.991292712312038</v>
      </c>
      <c r="F306">
        <v>54.382971013045427</v>
      </c>
      <c r="G306">
        <v>55.784907467952074</v>
      </c>
      <c r="H306">
        <v>57.194704472929288</v>
      </c>
      <c r="I306">
        <v>65.702275310755354</v>
      </c>
      <c r="J306">
        <v>73.730934944830835</v>
      </c>
      <c r="K306">
        <v>81.395840036744474</v>
      </c>
      <c r="L306">
        <v>94.80060876662013</v>
      </c>
      <c r="M306">
        <v>105.39896276739194</v>
      </c>
      <c r="N306">
        <v>113.32898532701016</v>
      </c>
      <c r="O306">
        <v>122.69624210588955</v>
      </c>
      <c r="P306">
        <v>126.55921952045374</v>
      </c>
      <c r="Q306">
        <v>123.42610502083879</v>
      </c>
      <c r="R306">
        <v>119.41873125001668</v>
      </c>
      <c r="S306">
        <v>115.90471803703318</v>
      </c>
      <c r="T306">
        <v>78.054156116919501</v>
      </c>
      <c r="U306">
        <v>76.989591777554338</v>
      </c>
      <c r="V306">
        <v>75.393396487823537</v>
      </c>
      <c r="W306">
        <v>74.339399598581522</v>
      </c>
      <c r="X306">
        <v>75.961781834380304</v>
      </c>
      <c r="Y306">
        <v>87.64871483259509</v>
      </c>
      <c r="Z306">
        <v>102.94464941297966</v>
      </c>
      <c r="AA306">
        <v>128.96597100410031</v>
      </c>
      <c r="AB306">
        <v>143.13657715982094</v>
      </c>
      <c r="AC306">
        <v>148.04275475025108</v>
      </c>
      <c r="AD306">
        <v>135.37139594447135</v>
      </c>
      <c r="AE306">
        <v>134.4863701773169</v>
      </c>
      <c r="AF306">
        <v>14.195869266379196</v>
      </c>
      <c r="AG306">
        <v>19.031269063289614</v>
      </c>
      <c r="AH306">
        <v>28.42971399405328</v>
      </c>
      <c r="AI306">
        <v>41.120644194894972</v>
      </c>
      <c r="AJ306">
        <v>62.168399902291434</v>
      </c>
      <c r="AK306">
        <v>90.382301090930071</v>
      </c>
      <c r="AL306">
        <v>107.59578329842701</v>
      </c>
      <c r="AM306">
        <v>124.95760724015301</v>
      </c>
      <c r="AN306">
        <v>132.18329385390007</v>
      </c>
      <c r="AO306">
        <v>136.21340653408274</v>
      </c>
      <c r="AP306">
        <v>135.83246132756167</v>
      </c>
      <c r="AQ306">
        <v>133.3008523838588</v>
      </c>
      <c r="AR306">
        <v>14.467603043547065</v>
      </c>
      <c r="AS306">
        <v>19.385383904217193</v>
      </c>
      <c r="AT306">
        <v>28.950911406960476</v>
      </c>
      <c r="AU306">
        <v>41.883754852223845</v>
      </c>
      <c r="AV306">
        <v>63.383124079807871</v>
      </c>
      <c r="AW306">
        <v>92.33262632183083</v>
      </c>
      <c r="AX306">
        <v>110.12046167833863</v>
      </c>
      <c r="AY306">
        <v>128.23797788843314</v>
      </c>
      <c r="AZ306">
        <v>135.8552236867821</v>
      </c>
      <c r="BA306">
        <v>140.08654544707886</v>
      </c>
      <c r="BB306">
        <v>139.47293284816053</v>
      </c>
      <c r="BC306">
        <v>136.71098699431957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0609907159</v>
      </c>
      <c r="C307">
        <v>16.874000225270343</v>
      </c>
      <c r="D307">
        <v>15.554266609250773</v>
      </c>
      <c r="E307">
        <v>14.431772149848324</v>
      </c>
      <c r="F307">
        <v>13.493621015025075</v>
      </c>
      <c r="G307">
        <v>12.727581580334324</v>
      </c>
      <c r="H307">
        <v>12.122055500119883</v>
      </c>
      <c r="I307">
        <v>11.282787338121464</v>
      </c>
      <c r="J307">
        <v>13.843219349917584</v>
      </c>
      <c r="K307">
        <v>18.350907910697696</v>
      </c>
      <c r="L307">
        <v>29.569133263301627</v>
      </c>
      <c r="M307">
        <v>40.338050929819708</v>
      </c>
      <c r="N307">
        <v>48.858705819836423</v>
      </c>
      <c r="O307">
        <v>58.184449024973816</v>
      </c>
      <c r="P307">
        <v>58.991089802771306</v>
      </c>
      <c r="Q307">
        <v>51.084343662268566</v>
      </c>
      <c r="R307">
        <v>47.089256152066937</v>
      </c>
      <c r="S307">
        <v>51.427460383578619</v>
      </c>
      <c r="T307">
        <v>5.9279793758733321</v>
      </c>
      <c r="U307">
        <v>5.6922605401987791</v>
      </c>
      <c r="V307">
        <v>5.5881546881841189</v>
      </c>
      <c r="W307">
        <v>6.2726063789191739</v>
      </c>
      <c r="X307">
        <v>9.9359496645669285</v>
      </c>
      <c r="Y307">
        <v>22.016329168254025</v>
      </c>
      <c r="Z307">
        <v>35.655821617161102</v>
      </c>
      <c r="AA307">
        <v>57.684904703827755</v>
      </c>
      <c r="AB307">
        <v>69.786623509729353</v>
      </c>
      <c r="AC307">
        <v>74.943985597763913</v>
      </c>
      <c r="AD307">
        <v>67.668558386741807</v>
      </c>
      <c r="AE307">
        <v>67.345921110262836</v>
      </c>
      <c r="AF307">
        <v>12.270287875042266</v>
      </c>
      <c r="AG307">
        <v>11.833760770443499</v>
      </c>
      <c r="AH307">
        <v>11.200171239680381</v>
      </c>
      <c r="AI307">
        <v>10.848203194304684</v>
      </c>
      <c r="AJ307">
        <v>11.825051683377261</v>
      </c>
      <c r="AK307">
        <v>17.645955051160332</v>
      </c>
      <c r="AL307">
        <v>25.383478787258593</v>
      </c>
      <c r="AM307">
        <v>39.43597227348404</v>
      </c>
      <c r="AN307">
        <v>48.540127817487466</v>
      </c>
      <c r="AO307">
        <v>54.56135674535831</v>
      </c>
      <c r="AP307">
        <v>55.512887858000241</v>
      </c>
      <c r="AQ307">
        <v>57.480261779064357</v>
      </c>
      <c r="AR307">
        <v>13.006708414344676</v>
      </c>
      <c r="AS307">
        <v>12.634412990434052</v>
      </c>
      <c r="AT307">
        <v>12.128570541103112</v>
      </c>
      <c r="AU307">
        <v>11.956250008684222</v>
      </c>
      <c r="AV307">
        <v>13.2552737381339</v>
      </c>
      <c r="AW307">
        <v>19.589500667067174</v>
      </c>
      <c r="AX307">
        <v>27.733126904520983</v>
      </c>
      <c r="AY307">
        <v>42.39131869175246</v>
      </c>
      <c r="AZ307">
        <v>51.922299504956889</v>
      </c>
      <c r="BA307">
        <v>58.356376203398533</v>
      </c>
      <c r="BB307">
        <v>59.641871647982747</v>
      </c>
      <c r="BC307">
        <v>61.41733202671279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54012004346</v>
      </c>
      <c r="C308">
        <v>16.248244487884477</v>
      </c>
      <c r="D308">
        <v>7.7469947538247315</v>
      </c>
      <c r="E308">
        <v>-0.1171913537580116</v>
      </c>
      <c r="F308">
        <v>-7.3792476741157271</v>
      </c>
      <c r="G308">
        <v>-14.072434501496422</v>
      </c>
      <c r="H308">
        <v>-20.228413802839825</v>
      </c>
      <c r="I308">
        <v>-47.472096372508027</v>
      </c>
      <c r="J308">
        <v>-61.391622326433456</v>
      </c>
      <c r="K308">
        <v>-66.891416917873386</v>
      </c>
      <c r="L308">
        <v>-63.003335138270558</v>
      </c>
      <c r="M308">
        <v>-50.622643154672808</v>
      </c>
      <c r="N308">
        <v>-37.057871520900996</v>
      </c>
      <c r="O308">
        <v>-16.74689639459298</v>
      </c>
      <c r="P308">
        <v>-5.7914430784276192</v>
      </c>
      <c r="Q308">
        <v>-7.9331842221940647</v>
      </c>
      <c r="R308">
        <v>-8.5393099172908347</v>
      </c>
      <c r="S308">
        <v>4.7689661418188338</v>
      </c>
      <c r="T308">
        <v>32.200591856105589</v>
      </c>
      <c r="U308">
        <v>22.849533417777927</v>
      </c>
      <c r="V308">
        <v>5.5501881999302229</v>
      </c>
      <c r="W308">
        <v>-15.756562184080087</v>
      </c>
      <c r="X308">
        <v>-44.733050668410918</v>
      </c>
      <c r="Y308">
        <v>-65.594431478380599</v>
      </c>
      <c r="Z308">
        <v>-61.118912876536868</v>
      </c>
      <c r="AA308">
        <v>-31.207176942615806</v>
      </c>
      <c r="AB308">
        <v>-6.0704828967662881</v>
      </c>
      <c r="AC308">
        <v>10.580858879132778</v>
      </c>
      <c r="AD308">
        <v>9.7394661887473948</v>
      </c>
      <c r="AE308">
        <v>15.842630715709877</v>
      </c>
      <c r="AF308">
        <v>20.895505691079439</v>
      </c>
      <c r="AG308">
        <v>12.087159190801167</v>
      </c>
      <c r="AH308">
        <v>-4.2885174513516979</v>
      </c>
      <c r="AI308">
        <v>-24.652171816814462</v>
      </c>
      <c r="AJ308">
        <v>-52.987151312557515</v>
      </c>
      <c r="AK308">
        <v>-75.475537614706354</v>
      </c>
      <c r="AL308">
        <v>-74.244612128921347</v>
      </c>
      <c r="AM308">
        <v>-49.961626981344793</v>
      </c>
      <c r="AN308">
        <v>-27.173183177122834</v>
      </c>
      <c r="AO308">
        <v>-9.76917700557585</v>
      </c>
      <c r="AP308">
        <v>-3.4954614531816643</v>
      </c>
      <c r="AQ308">
        <v>5.9276595972184571</v>
      </c>
      <c r="AR308">
        <v>23.581938959859329</v>
      </c>
      <c r="AS308">
        <v>14.865868395052342</v>
      </c>
      <c r="AT308">
        <v>-1.3379914312039443</v>
      </c>
      <c r="AU308">
        <v>-21.486903019444782</v>
      </c>
      <c r="AV308">
        <v>-49.516852772766015</v>
      </c>
      <c r="AW308">
        <v>-71.713738089667004</v>
      </c>
      <c r="AX308">
        <v>-70.415522734848594</v>
      </c>
      <c r="AY308">
        <v>-46.176416189495775</v>
      </c>
      <c r="AZ308">
        <v>-23.395288034661064</v>
      </c>
      <c r="BA308">
        <v>-5.8740199049070458</v>
      </c>
      <c r="BB308">
        <v>0.59137690775735996</v>
      </c>
      <c r="BC308">
        <v>9.4831492802813226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3.55767317593547</v>
      </c>
      <c r="BM308">
        <v>200</v>
      </c>
    </row>
    <row r="309" spans="1:65" x14ac:dyDescent="0.25">
      <c r="A309">
        <v>547</v>
      </c>
      <c r="B309">
        <v>1.0423188433947987</v>
      </c>
      <c r="C309">
        <v>-6.037849138746318</v>
      </c>
      <c r="D309">
        <v>-12.821513222614559</v>
      </c>
      <c r="E309">
        <v>-19.085229637999525</v>
      </c>
      <c r="F309">
        <v>-24.857759444317786</v>
      </c>
      <c r="G309">
        <v>-30.166478509524168</v>
      </c>
      <c r="H309">
        <v>-35.037439958064198</v>
      </c>
      <c r="I309">
        <v>-56.377121515399153</v>
      </c>
      <c r="J309">
        <v>-66.919952329573334</v>
      </c>
      <c r="K309">
        <v>-70.664159121584461</v>
      </c>
      <c r="L309">
        <v>-66.260319832117588</v>
      </c>
      <c r="M309">
        <v>-55.228555907833737</v>
      </c>
      <c r="N309">
        <v>-43.452780055077547</v>
      </c>
      <c r="O309">
        <v>-25.832574315488298</v>
      </c>
      <c r="P309">
        <v>-15.503832181176444</v>
      </c>
      <c r="Q309">
        <v>-14.145245393572466</v>
      </c>
      <c r="R309">
        <v>-10.663511618237628</v>
      </c>
      <c r="S309">
        <v>7.8941537217513265</v>
      </c>
      <c r="T309">
        <v>4.3477755901691335</v>
      </c>
      <c r="U309">
        <v>-2.3129243890716857</v>
      </c>
      <c r="V309">
        <v>-14.571571624792181</v>
      </c>
      <c r="W309">
        <v>-29.513933857212642</v>
      </c>
      <c r="X309">
        <v>-49.307862736854347</v>
      </c>
      <c r="Y309">
        <v>-61.717832354908424</v>
      </c>
      <c r="Z309">
        <v>-55.822918329257384</v>
      </c>
      <c r="AA309">
        <v>-30.028042399604036</v>
      </c>
      <c r="AB309">
        <v>-9.2437658093282717</v>
      </c>
      <c r="AC309">
        <v>4.8941004019797951</v>
      </c>
      <c r="AD309">
        <v>8.123642048325566</v>
      </c>
      <c r="AE309">
        <v>17.090600583503715</v>
      </c>
      <c r="AF309">
        <v>13.29684709440275</v>
      </c>
      <c r="AG309">
        <v>5.3799101091762251</v>
      </c>
      <c r="AH309">
        <v>-9.3133005356466079</v>
      </c>
      <c r="AI309">
        <v>-27.524226950125865</v>
      </c>
      <c r="AJ309">
        <v>-52.667814406768684</v>
      </c>
      <c r="AK309">
        <v>-71.982488458748676</v>
      </c>
      <c r="AL309">
        <v>-69.985786672221437</v>
      </c>
      <c r="AM309">
        <v>-46.971962668906286</v>
      </c>
      <c r="AN309">
        <v>-26.064939959119375</v>
      </c>
      <c r="AO309">
        <v>-10.492858531241309</v>
      </c>
      <c r="AP309">
        <v>-4.5515539398083975</v>
      </c>
      <c r="AQ309">
        <v>6.36810445857075</v>
      </c>
      <c r="AR309">
        <v>15.198580763198313</v>
      </c>
      <c r="AS309">
        <v>7.3020909821250317</v>
      </c>
      <c r="AT309">
        <v>-7.3553189872255231</v>
      </c>
      <c r="AU309">
        <v>-25.526974875123219</v>
      </c>
      <c r="AV309">
        <v>-50.632557529466382</v>
      </c>
      <c r="AW309">
        <v>-69.959591662539026</v>
      </c>
      <c r="AX309">
        <v>-68.035510657681527</v>
      </c>
      <c r="AY309">
        <v>-45.176633990405627</v>
      </c>
      <c r="AZ309">
        <v>-24.356192760290053</v>
      </c>
      <c r="BA309">
        <v>-8.8063417217544568</v>
      </c>
      <c r="BB309">
        <v>-2.9043252801629755</v>
      </c>
      <c r="BC309">
        <v>7.6410606857248844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2.980428768658385</v>
      </c>
      <c r="BM309">
        <v>200</v>
      </c>
    </row>
    <row r="310" spans="1:65" x14ac:dyDescent="0.25">
      <c r="A310">
        <v>548</v>
      </c>
      <c r="B310">
        <v>-0.70669004888328224</v>
      </c>
      <c r="C310">
        <v>-3.7781024737635476</v>
      </c>
      <c r="D310">
        <v>-6.6830920898801329</v>
      </c>
      <c r="E310">
        <v>-9.3272200921456356</v>
      </c>
      <c r="F310">
        <v>-11.725956622810966</v>
      </c>
      <c r="G310">
        <v>-13.894003265966514</v>
      </c>
      <c r="H310">
        <v>-15.845328242329245</v>
      </c>
      <c r="I310">
        <v>-23.700113537991825</v>
      </c>
      <c r="J310">
        <v>-26.457332197120724</v>
      </c>
      <c r="K310">
        <v>-26.143092842449768</v>
      </c>
      <c r="L310">
        <v>-20.727870432499866</v>
      </c>
      <c r="M310">
        <v>-13.483616289881317</v>
      </c>
      <c r="N310">
        <v>-7.1153963985187003</v>
      </c>
      <c r="O310">
        <v>5.2615245538997768E-2</v>
      </c>
      <c r="P310">
        <v>-0.29041922222715344</v>
      </c>
      <c r="Q310">
        <v>-8.9578266210927495</v>
      </c>
      <c r="R310">
        <v>-13.561962822753737</v>
      </c>
      <c r="S310">
        <v>-10.26209773261462</v>
      </c>
      <c r="T310">
        <v>-1.6839999967630663</v>
      </c>
      <c r="U310">
        <v>-4.663864244053781</v>
      </c>
      <c r="V310">
        <v>-10.007234259310078</v>
      </c>
      <c r="W310">
        <v>-16.178967606486072</v>
      </c>
      <c r="X310">
        <v>-23.226397477645254</v>
      </c>
      <c r="Y310">
        <v>-23.813910810790706</v>
      </c>
      <c r="Z310">
        <v>-16.279163396532709</v>
      </c>
      <c r="AA310">
        <v>1.5656672166146357</v>
      </c>
      <c r="AB310">
        <v>12.496320914965885</v>
      </c>
      <c r="AC310">
        <v>16.572428106673073</v>
      </c>
      <c r="AD310">
        <v>10.214123226998106</v>
      </c>
      <c r="AE310">
        <v>16.473072361002927</v>
      </c>
      <c r="AF310">
        <v>-2.3313691899067708</v>
      </c>
      <c r="AG310">
        <v>-5.0286465772277769</v>
      </c>
      <c r="AH310">
        <v>-9.92812781404756</v>
      </c>
      <c r="AI310">
        <v>-15.743237775655214</v>
      </c>
      <c r="AJ310">
        <v>-22.926547407819687</v>
      </c>
      <c r="AK310">
        <v>-25.622102059985679</v>
      </c>
      <c r="AL310">
        <v>-20.973319753773492</v>
      </c>
      <c r="AM310">
        <v>-7.502982867793051</v>
      </c>
      <c r="AN310">
        <v>1.9007355721263608</v>
      </c>
      <c r="AO310">
        <v>6.8856245195896006</v>
      </c>
      <c r="AP310">
        <v>4.4678426238620172</v>
      </c>
      <c r="AQ310">
        <v>9.5130023641487593</v>
      </c>
      <c r="AR310">
        <v>-0.93513884891281707</v>
      </c>
      <c r="AS310">
        <v>-3.6160779561395655</v>
      </c>
      <c r="AT310">
        <v>-8.4870144326690955</v>
      </c>
      <c r="AU310">
        <v>-14.271069919679775</v>
      </c>
      <c r="AV310">
        <v>-21.425877669154005</v>
      </c>
      <c r="AW310">
        <v>-24.147032641855247</v>
      </c>
      <c r="AX310">
        <v>-19.57580851720035</v>
      </c>
      <c r="AY310">
        <v>-6.276981521816313</v>
      </c>
      <c r="AZ310">
        <v>3.0056255506397123</v>
      </c>
      <c r="BA310">
        <v>7.9021520548176047</v>
      </c>
      <c r="BB310">
        <v>5.3615182466067859</v>
      </c>
      <c r="BC310">
        <v>10.16349208031848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1.99419420425756</v>
      </c>
      <c r="BM310">
        <v>200</v>
      </c>
    </row>
    <row r="311" spans="1:65" x14ac:dyDescent="0.25">
      <c r="A311">
        <v>549</v>
      </c>
      <c r="B311">
        <v>-4.7028696040199431</v>
      </c>
      <c r="C311">
        <v>-8.5445584697625705</v>
      </c>
      <c r="D311">
        <v>-12.250667391687301</v>
      </c>
      <c r="E311">
        <v>-15.699305407587058</v>
      </c>
      <c r="F311">
        <v>-18.905025467270896</v>
      </c>
      <c r="G311">
        <v>-21.8816667831688</v>
      </c>
      <c r="H311">
        <v>-24.642387368734241</v>
      </c>
      <c r="I311">
        <v>-37.330951295120876</v>
      </c>
      <c r="J311">
        <v>-44.676100545894201</v>
      </c>
      <c r="K311">
        <v>-48.756698026079512</v>
      </c>
      <c r="L311">
        <v>-51.240027953764063</v>
      </c>
      <c r="M311">
        <v>-50.613718267929833</v>
      </c>
      <c r="N311">
        <v>-49.630868547136039</v>
      </c>
      <c r="O311">
        <v>-50.107566327229833</v>
      </c>
      <c r="P311">
        <v>-56.471000217685685</v>
      </c>
      <c r="Q311">
        <v>-68.081279453582681</v>
      </c>
      <c r="R311">
        <v>-72.503186382477097</v>
      </c>
      <c r="S311">
        <v>-67.003420437215041</v>
      </c>
      <c r="T311">
        <v>-5.5215375666592403E-2</v>
      </c>
      <c r="U311">
        <v>-3.9767370058869238</v>
      </c>
      <c r="V311">
        <v>-11.271189263568072</v>
      </c>
      <c r="W311">
        <v>-20.363140131750765</v>
      </c>
      <c r="X311">
        <v>-33.15383475873346</v>
      </c>
      <c r="Y311">
        <v>-44.231209520436757</v>
      </c>
      <c r="Z311">
        <v>-45.706311387405037</v>
      </c>
      <c r="AA311">
        <v>-41.209534232029554</v>
      </c>
      <c r="AB311">
        <v>-38.496376933460361</v>
      </c>
      <c r="AC311">
        <v>-40.530603378823791</v>
      </c>
      <c r="AD311">
        <v>-48.659025331599452</v>
      </c>
      <c r="AE311">
        <v>-39.607199709982488</v>
      </c>
      <c r="AF311">
        <v>-2.7571195364331502</v>
      </c>
      <c r="AG311">
        <v>-6.1367430303671533</v>
      </c>
      <c r="AH311">
        <v>-12.463553928900167</v>
      </c>
      <c r="AI311">
        <v>-20.444408986330515</v>
      </c>
      <c r="AJ311">
        <v>-31.967448278985565</v>
      </c>
      <c r="AK311">
        <v>-42.759575697860349</v>
      </c>
      <c r="AL311">
        <v>-45.207749420345877</v>
      </c>
      <c r="AM311">
        <v>-42.377053501880532</v>
      </c>
      <c r="AN311">
        <v>-39.55024516512924</v>
      </c>
      <c r="AO311">
        <v>-39.469746777574599</v>
      </c>
      <c r="AP311">
        <v>-43.72822993887457</v>
      </c>
      <c r="AQ311">
        <v>-37.435347592516614</v>
      </c>
      <c r="AR311">
        <v>-1.9029321355019946</v>
      </c>
      <c r="AS311">
        <v>-5.3426316946762062</v>
      </c>
      <c r="AT311">
        <v>-11.786219467508491</v>
      </c>
      <c r="AU311">
        <v>-19.924714234832997</v>
      </c>
      <c r="AV311">
        <v>-31.70865769747455</v>
      </c>
      <c r="AW311">
        <v>-42.845821920642834</v>
      </c>
      <c r="AX311">
        <v>-45.498465882698525</v>
      </c>
      <c r="AY311">
        <v>-42.855633598812908</v>
      </c>
      <c r="AZ311">
        <v>-40.086719635970617</v>
      </c>
      <c r="BA311">
        <v>-40.017708416815182</v>
      </c>
      <c r="BB311">
        <v>-44.293810824132947</v>
      </c>
      <c r="BC311">
        <v>-38.141071340883698</v>
      </c>
      <c r="BD311">
        <v>2836.7009051733007</v>
      </c>
      <c r="BE311">
        <v>2836.7009051733007</v>
      </c>
      <c r="BF311">
        <v>2836.7009051733007</v>
      </c>
      <c r="BG311">
        <v>2836.7009051733007</v>
      </c>
      <c r="BH311">
        <v>2184.2596969834412</v>
      </c>
      <c r="BI311">
        <v>2184.2596969834412</v>
      </c>
      <c r="BJ311" t="s">
        <v>65</v>
      </c>
      <c r="BK311" t="s">
        <v>65</v>
      </c>
      <c r="BL311">
        <v>29.503809351617395</v>
      </c>
      <c r="BM311">
        <v>200</v>
      </c>
    </row>
    <row r="312" spans="1:65" x14ac:dyDescent="0.25">
      <c r="A312">
        <v>550</v>
      </c>
      <c r="B312">
        <v>-6.5443956325117458</v>
      </c>
      <c r="C312">
        <v>-7.1324031175711013</v>
      </c>
      <c r="D312">
        <v>-7.6823673664729029</v>
      </c>
      <c r="E312">
        <v>-8.1776960217614523</v>
      </c>
      <c r="F312">
        <v>-8.6228464178765556</v>
      </c>
      <c r="G312">
        <v>-9.0220194050148059</v>
      </c>
      <c r="H312">
        <v>-9.3791719860301939</v>
      </c>
      <c r="I312">
        <v>-10.833451355510975</v>
      </c>
      <c r="J312">
        <v>-11.513899793897457</v>
      </c>
      <c r="K312">
        <v>-11.916375408033211</v>
      </c>
      <c r="L312">
        <v>-12.857518752195096</v>
      </c>
      <c r="M312">
        <v>-14.748691472155768</v>
      </c>
      <c r="N312">
        <v>-17.782225741473784</v>
      </c>
      <c r="O312">
        <v>-26.324799129287744</v>
      </c>
      <c r="P312">
        <v>-40.528183933060056</v>
      </c>
      <c r="Q312">
        <v>-56.568195993806704</v>
      </c>
      <c r="R312">
        <v>-61.676913854306974</v>
      </c>
      <c r="S312">
        <v>-56.278487836958838</v>
      </c>
      <c r="T312">
        <v>-11.799720593859767</v>
      </c>
      <c r="U312">
        <v>-11.684317259952198</v>
      </c>
      <c r="V312">
        <v>-11.412207638958547</v>
      </c>
      <c r="W312">
        <v>-10.944529530068289</v>
      </c>
      <c r="X312">
        <v>-9.9287808182554205</v>
      </c>
      <c r="Y312">
        <v>-8.2968841655213517</v>
      </c>
      <c r="Z312">
        <v>-7.7151817883627789</v>
      </c>
      <c r="AA312">
        <v>-9.9212821337011512</v>
      </c>
      <c r="AB312">
        <v>-14.892587992770338</v>
      </c>
      <c r="AC312">
        <v>-23.059049019622314</v>
      </c>
      <c r="AD312">
        <v>-32.9156448447579</v>
      </c>
      <c r="AE312">
        <v>-26.239893039221169</v>
      </c>
      <c r="AF312">
        <v>-6.1112700514635163</v>
      </c>
      <c r="AG312">
        <v>-5.8239129010603099</v>
      </c>
      <c r="AH312">
        <v>-5.2766906230061057</v>
      </c>
      <c r="AI312">
        <v>-4.573690538267547</v>
      </c>
      <c r="AJ312">
        <v>-3.5756773856481656</v>
      </c>
      <c r="AK312">
        <v>-3.0566203492857213</v>
      </c>
      <c r="AL312">
        <v>-4.0581856705805555</v>
      </c>
      <c r="AM312">
        <v>-8.849703727659767</v>
      </c>
      <c r="AN312">
        <v>-15.093672941670008</v>
      </c>
      <c r="AO312">
        <v>-23.758401292970426</v>
      </c>
      <c r="AP312">
        <v>-35.57681557463124</v>
      </c>
      <c r="AQ312">
        <v>-33.473174750562052</v>
      </c>
      <c r="AR312">
        <v>-5.606370163029478</v>
      </c>
      <c r="AS312">
        <v>-5.4563469537591978</v>
      </c>
      <c r="AT312">
        <v>-5.1687178527521498</v>
      </c>
      <c r="AU312">
        <v>-4.7991324847082577</v>
      </c>
      <c r="AV312">
        <v>-4.3015159530823688</v>
      </c>
      <c r="AW312">
        <v>-4.3083164661678053</v>
      </c>
      <c r="AX312">
        <v>-5.4975739522002129</v>
      </c>
      <c r="AY312">
        <v>-10.292496794526567</v>
      </c>
      <c r="AZ312">
        <v>-16.457220741733988</v>
      </c>
      <c r="BA312">
        <v>-25.086660562949824</v>
      </c>
      <c r="BB312">
        <v>-36.986678713436319</v>
      </c>
      <c r="BC312">
        <v>-34.77041861770558</v>
      </c>
      <c r="BD312">
        <v>3200</v>
      </c>
      <c r="BE312">
        <v>3200</v>
      </c>
      <c r="BF312">
        <v>3200</v>
      </c>
      <c r="BG312">
        <v>3200</v>
      </c>
      <c r="BH312">
        <v>2464</v>
      </c>
      <c r="BI312">
        <v>2464</v>
      </c>
      <c r="BJ312" t="s">
        <v>65</v>
      </c>
      <c r="BK312" t="s">
        <v>65</v>
      </c>
      <c r="BL312">
        <v>30.804683086505154</v>
      </c>
      <c r="BM312">
        <v>200</v>
      </c>
    </row>
    <row r="313" spans="1:65" x14ac:dyDescent="0.25">
      <c r="A313">
        <v>551</v>
      </c>
      <c r="B313">
        <v>-6.2823962457316664</v>
      </c>
      <c r="C313">
        <v>-5.2611821586312502</v>
      </c>
      <c r="D313">
        <v>-4.2275581761416774</v>
      </c>
      <c r="E313">
        <v>-3.2178449839034839</v>
      </c>
      <c r="F313">
        <v>-2.2326842374507243</v>
      </c>
      <c r="G313">
        <v>-1.2726357136480515</v>
      </c>
      <c r="H313">
        <v>-0.33818225917935096</v>
      </c>
      <c r="I313">
        <v>4.712559397177726</v>
      </c>
      <c r="J313">
        <v>8.664395820646293</v>
      </c>
      <c r="K313">
        <v>11.708767922531532</v>
      </c>
      <c r="L313">
        <v>15.211314960496269</v>
      </c>
      <c r="M313">
        <v>15.887755664758599</v>
      </c>
      <c r="N313">
        <v>14.503898932138396</v>
      </c>
      <c r="O313">
        <v>8.1885321430445046</v>
      </c>
      <c r="P313">
        <v>-3.4974339302854678</v>
      </c>
      <c r="Q313">
        <v>-16.823572544640008</v>
      </c>
      <c r="R313">
        <v>-21.101790044413537</v>
      </c>
      <c r="S313">
        <v>-17.002104774097166</v>
      </c>
      <c r="T313">
        <v>-5.4272517868981378</v>
      </c>
      <c r="U313">
        <v>-4.4010085783580815</v>
      </c>
      <c r="V313">
        <v>-2.3411430152228685</v>
      </c>
      <c r="W313">
        <v>0.58027097853949328</v>
      </c>
      <c r="X313">
        <v>5.7823853128131928</v>
      </c>
      <c r="Y313">
        <v>13.376348919524467</v>
      </c>
      <c r="Z313">
        <v>17.799420907874882</v>
      </c>
      <c r="AA313">
        <v>19.645316997187745</v>
      </c>
      <c r="AB313">
        <v>16.305955160142577</v>
      </c>
      <c r="AC313">
        <v>8.8738886917629625</v>
      </c>
      <c r="AD313">
        <v>-0.25005899132908571</v>
      </c>
      <c r="AE313">
        <v>8.2539818270317014</v>
      </c>
      <c r="AF313">
        <v>-10.21606006180599</v>
      </c>
      <c r="AG313">
        <v>-7.7022528525412524</v>
      </c>
      <c r="AH313">
        <v>-2.8885665447462432</v>
      </c>
      <c r="AI313">
        <v>3.4343309245446485</v>
      </c>
      <c r="AJ313">
        <v>13.326292385809207</v>
      </c>
      <c r="AK313">
        <v>24.656588025542963</v>
      </c>
      <c r="AL313">
        <v>29.296955655492841</v>
      </c>
      <c r="AM313">
        <v>29.15608142391439</v>
      </c>
      <c r="AN313">
        <v>24.803922552107672</v>
      </c>
      <c r="AO313">
        <v>18.128189447592923</v>
      </c>
      <c r="AP313">
        <v>9.1959055394163354</v>
      </c>
      <c r="AQ313">
        <v>9.5347654314018033</v>
      </c>
      <c r="AR313">
        <v>-11.434327798196669</v>
      </c>
      <c r="AS313">
        <v>-9.0536829832791454</v>
      </c>
      <c r="AT313">
        <v>-4.4822373857190954</v>
      </c>
      <c r="AU313">
        <v>1.5521846509368442</v>
      </c>
      <c r="AV313">
        <v>11.083980237274055</v>
      </c>
      <c r="AW313">
        <v>22.261022141282506</v>
      </c>
      <c r="AX313">
        <v>27.099403431969581</v>
      </c>
      <c r="AY313">
        <v>27.547966901621326</v>
      </c>
      <c r="AZ313">
        <v>23.586018036136359</v>
      </c>
      <c r="BA313">
        <v>17.055840291627099</v>
      </c>
      <c r="BB313">
        <v>7.7108917825216565</v>
      </c>
      <c r="BC313">
        <v>8.0021488035186135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3.013603449872427</v>
      </c>
      <c r="BM313">
        <v>200</v>
      </c>
    </row>
    <row r="314" spans="1:65" x14ac:dyDescent="0.25">
      <c r="A314">
        <v>552</v>
      </c>
      <c r="B314">
        <v>-7.9773221041156557</v>
      </c>
      <c r="C314">
        <v>-4.4796351280532161</v>
      </c>
      <c r="D314">
        <v>-1.0417483468978805</v>
      </c>
      <c r="E314">
        <v>2.220467857971947</v>
      </c>
      <c r="F314">
        <v>5.3145750469680424</v>
      </c>
      <c r="G314">
        <v>8.2478220373529556</v>
      </c>
      <c r="H314">
        <v>11.027157776130615</v>
      </c>
      <c r="I314">
        <v>24.825398196347827</v>
      </c>
      <c r="J314">
        <v>34.209238257606053</v>
      </c>
      <c r="K314">
        <v>40.659475387730268</v>
      </c>
      <c r="L314">
        <v>47.222908765747476</v>
      </c>
      <c r="M314">
        <v>48.607409239183745</v>
      </c>
      <c r="N314">
        <v>47.26243970372898</v>
      </c>
      <c r="O314">
        <v>41.428165181624024</v>
      </c>
      <c r="P314">
        <v>32.400391057357467</v>
      </c>
      <c r="Q314">
        <v>23.433977725191362</v>
      </c>
      <c r="R314">
        <v>19.941017615635396</v>
      </c>
      <c r="S314">
        <v>19.085979770942991</v>
      </c>
      <c r="T314">
        <v>-13.176299887668607</v>
      </c>
      <c r="U314">
        <v>-8.767211006770955</v>
      </c>
      <c r="V314">
        <v>-0.39178132990771997</v>
      </c>
      <c r="W314">
        <v>10.457485788411407</v>
      </c>
      <c r="X314">
        <v>26.996933913674344</v>
      </c>
      <c r="Y314">
        <v>44.930836853249581</v>
      </c>
      <c r="Z314">
        <v>51.539945097955133</v>
      </c>
      <c r="AA314">
        <v>51.046647338093692</v>
      </c>
      <c r="AB314">
        <v>46.294002603329204</v>
      </c>
      <c r="AC314">
        <v>41.255040343609537</v>
      </c>
      <c r="AD314">
        <v>40.550136416204339</v>
      </c>
      <c r="AE314">
        <v>44.125801743470085</v>
      </c>
      <c r="AF314">
        <v>-8.2738924945070096</v>
      </c>
      <c r="AG314">
        <v>-3.7598837522412332</v>
      </c>
      <c r="AH314">
        <v>4.8226309524230375</v>
      </c>
      <c r="AI314">
        <v>15.959587066418992</v>
      </c>
      <c r="AJ314">
        <v>33.004851565896985</v>
      </c>
      <c r="AK314">
        <v>51.665188780696397</v>
      </c>
      <c r="AL314">
        <v>58.90800732052351</v>
      </c>
      <c r="AM314">
        <v>59.313758055908608</v>
      </c>
      <c r="AN314">
        <v>54.992913801155815</v>
      </c>
      <c r="AO314">
        <v>49.870636380400995</v>
      </c>
      <c r="AP314">
        <v>45.517963368324544</v>
      </c>
      <c r="AQ314">
        <v>43.840787039327729</v>
      </c>
      <c r="AR314">
        <v>-10.125651115198837</v>
      </c>
      <c r="AS314">
        <v>-5.6687510399175416</v>
      </c>
      <c r="AT314">
        <v>2.8133507022457676</v>
      </c>
      <c r="AU314">
        <v>13.839377310381346</v>
      </c>
      <c r="AV314">
        <v>30.776168365213298</v>
      </c>
      <c r="AW314">
        <v>49.500079115678901</v>
      </c>
      <c r="AX314">
        <v>56.966220833902931</v>
      </c>
      <c r="AY314">
        <v>57.847109862066631</v>
      </c>
      <c r="AZ314">
        <v>53.823352356756963</v>
      </c>
      <c r="BA314">
        <v>48.838384876398393</v>
      </c>
      <c r="BB314">
        <v>44.333582556396536</v>
      </c>
      <c r="BC314">
        <v>42.72485201352427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33584522164</v>
      </c>
      <c r="C315">
        <v>-0.95593567265343793</v>
      </c>
      <c r="D315">
        <v>-0.83543163022017919</v>
      </c>
      <c r="E315">
        <v>-0.68929545314865004</v>
      </c>
      <c r="F315">
        <v>-0.51996031101876616</v>
      </c>
      <c r="G315">
        <v>-0.32971889242387753</v>
      </c>
      <c r="H315">
        <v>-0.12073028410705677</v>
      </c>
      <c r="I315">
        <v>1.4212243233130417</v>
      </c>
      <c r="J315">
        <v>3.1701363431772824</v>
      </c>
      <c r="K315">
        <v>4.93643572588888</v>
      </c>
      <c r="L315">
        <v>7.9364490052832863</v>
      </c>
      <c r="M315">
        <v>9.841921259134482</v>
      </c>
      <c r="N315">
        <v>10.589824818207083</v>
      </c>
      <c r="O315">
        <v>9.3109731870053007</v>
      </c>
      <c r="P315">
        <v>3.7983148684371528</v>
      </c>
      <c r="Q315">
        <v>-5.8627904930637351</v>
      </c>
      <c r="R315">
        <v>-12.18828493138785</v>
      </c>
      <c r="S315">
        <v>-18.040586566651985</v>
      </c>
      <c r="T315">
        <v>-3.9535597478007611</v>
      </c>
      <c r="U315">
        <v>-3.6331288975582909</v>
      </c>
      <c r="V315">
        <v>-2.99961268280427</v>
      </c>
      <c r="W315">
        <v>-2.1193154480477623</v>
      </c>
      <c r="X315">
        <v>-0.58365979361582609</v>
      </c>
      <c r="Y315">
        <v>1.7018516620624646</v>
      </c>
      <c r="Z315">
        <v>3.284483437728039</v>
      </c>
      <c r="AA315">
        <v>5.1550446689540426</v>
      </c>
      <c r="AB315">
        <v>6.1117072413180429</v>
      </c>
      <c r="AC315">
        <v>6.8677787680170024</v>
      </c>
      <c r="AD315">
        <v>8.6411328295556142</v>
      </c>
      <c r="AE315">
        <v>10.825037474889305</v>
      </c>
      <c r="AF315">
        <v>-15.3504241218589</v>
      </c>
      <c r="AG315">
        <v>-14.42891913115106</v>
      </c>
      <c r="AH315">
        <v>-12.643134154937327</v>
      </c>
      <c r="AI315">
        <v>-10.246126502650652</v>
      </c>
      <c r="AJ315">
        <v>-6.3266585459246381</v>
      </c>
      <c r="AK315">
        <v>-1.2636138519651896</v>
      </c>
      <c r="AL315">
        <v>1.5032221314751486</v>
      </c>
      <c r="AM315">
        <v>3.4732337870062997</v>
      </c>
      <c r="AN315">
        <v>3.4703960012701791</v>
      </c>
      <c r="AO315">
        <v>2.6383019575774296</v>
      </c>
      <c r="AP315">
        <v>1.5191196086081216</v>
      </c>
      <c r="AQ315">
        <v>2.4325966093854263</v>
      </c>
      <c r="AR315">
        <v>-12.894728607586517</v>
      </c>
      <c r="AS315">
        <v>-12.050065231172733</v>
      </c>
      <c r="AT315">
        <v>-10.406592329695735</v>
      </c>
      <c r="AU315">
        <v>-8.1852748136442699</v>
      </c>
      <c r="AV315">
        <v>-4.5063108370013012</v>
      </c>
      <c r="AW315">
        <v>0.37559233249398472</v>
      </c>
      <c r="AX315">
        <v>3.1655577542662878</v>
      </c>
      <c r="AY315">
        <v>5.3495497774307124</v>
      </c>
      <c r="AZ315">
        <v>5.5183087363316901</v>
      </c>
      <c r="BA315">
        <v>4.7594495032697584</v>
      </c>
      <c r="BB315">
        <v>3.3798653922118698</v>
      </c>
      <c r="BC315">
        <v>4.1446424058384777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3.249718638435084</v>
      </c>
      <c r="BM315">
        <v>200</v>
      </c>
    </row>
    <row r="316" spans="1:65" x14ac:dyDescent="0.25">
      <c r="A316">
        <v>554</v>
      </c>
      <c r="B316">
        <v>-10.149104967409825</v>
      </c>
      <c r="C316">
        <v>-15.852318810547633</v>
      </c>
      <c r="D316">
        <v>-21.342471262504603</v>
      </c>
      <c r="E316">
        <v>-26.437891947687227</v>
      </c>
      <c r="F316">
        <v>-31.159726311159112</v>
      </c>
      <c r="G316">
        <v>-35.528119732957251</v>
      </c>
      <c r="H316">
        <v>-39.562262156905419</v>
      </c>
      <c r="I316">
        <v>-57.712474812313538</v>
      </c>
      <c r="J316">
        <v>-67.44399911566272</v>
      </c>
      <c r="K316">
        <v>-71.8115895121866</v>
      </c>
      <c r="L316">
        <v>-70.798690036779419</v>
      </c>
      <c r="M316">
        <v>-63.849719067858302</v>
      </c>
      <c r="N316">
        <v>-55.600769696705285</v>
      </c>
      <c r="O316">
        <v>-42.222541017494507</v>
      </c>
      <c r="P316">
        <v>-33.310387786560646</v>
      </c>
      <c r="Q316">
        <v>-32.169630609514137</v>
      </c>
      <c r="R316">
        <v>-32.130328404147839</v>
      </c>
      <c r="S316">
        <v>-25.916500060631716</v>
      </c>
      <c r="T316">
        <v>-9.4112200273833988</v>
      </c>
      <c r="U316">
        <v>-14.9825921633958</v>
      </c>
      <c r="V316">
        <v>-25.378114725263455</v>
      </c>
      <c r="W316">
        <v>-38.396118779430793</v>
      </c>
      <c r="X316">
        <v>-56.806126001818086</v>
      </c>
      <c r="Y316">
        <v>-72.453959855564023</v>
      </c>
      <c r="Z316">
        <v>-73.00607327564073</v>
      </c>
      <c r="AA316">
        <v>-59.470416060364016</v>
      </c>
      <c r="AB316">
        <v>-45.6168712060933</v>
      </c>
      <c r="AC316">
        <v>-33.972408855225055</v>
      </c>
      <c r="AD316">
        <v>-26.417914354446221</v>
      </c>
      <c r="AE316">
        <v>-20.099781676357551</v>
      </c>
      <c r="AF316">
        <v>-21.54377510719091</v>
      </c>
      <c r="AG316">
        <v>-27.566618416378294</v>
      </c>
      <c r="AH316">
        <v>-38.733207287488938</v>
      </c>
      <c r="AI316">
        <v>-52.547345957166534</v>
      </c>
      <c r="AJ316">
        <v>-71.544826170703502</v>
      </c>
      <c r="AK316">
        <v>-85.944659520415314</v>
      </c>
      <c r="AL316">
        <v>-84.258818578542076</v>
      </c>
      <c r="AM316">
        <v>-66.948420260545888</v>
      </c>
      <c r="AN316">
        <v>-51.712371153994141</v>
      </c>
      <c r="AO316">
        <v>-41.109245380620621</v>
      </c>
      <c r="AP316">
        <v>-38.736823885864027</v>
      </c>
      <c r="AQ316">
        <v>-30.063957601261723</v>
      </c>
      <c r="AR316">
        <v>-17.980270630546109</v>
      </c>
      <c r="AS316">
        <v>-24.109068745641338</v>
      </c>
      <c r="AT316">
        <v>-35.474358652036322</v>
      </c>
      <c r="AU316">
        <v>-49.539917126340193</v>
      </c>
      <c r="AV316">
        <v>-68.902510451618326</v>
      </c>
      <c r="AW316">
        <v>-83.64206052000209</v>
      </c>
      <c r="AX316">
        <v>-82.035573414257357</v>
      </c>
      <c r="AY316">
        <v>-64.640709146707309</v>
      </c>
      <c r="AZ316">
        <v>-49.319735804517833</v>
      </c>
      <c r="BA316">
        <v>-38.721158636780345</v>
      </c>
      <c r="BB316">
        <v>-36.616338891845842</v>
      </c>
      <c r="BC316">
        <v>-28.043379592136152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30.242926863438939</v>
      </c>
      <c r="BM316">
        <v>200</v>
      </c>
    </row>
    <row r="317" spans="1:65" x14ac:dyDescent="0.25">
      <c r="A317">
        <v>555</v>
      </c>
      <c r="B317">
        <v>-59.192077092113379</v>
      </c>
      <c r="C317">
        <v>-63.992268495818642</v>
      </c>
      <c r="D317">
        <v>-68.549316735460749</v>
      </c>
      <c r="E317">
        <v>-72.71375286543244</v>
      </c>
      <c r="F317">
        <v>-76.507706802005842</v>
      </c>
      <c r="G317">
        <v>-79.952239434538242</v>
      </c>
      <c r="H317">
        <v>-83.067390828698436</v>
      </c>
      <c r="I317">
        <v>-95.846116294308061</v>
      </c>
      <c r="J317">
        <v>-100.65117731394672</v>
      </c>
      <c r="K317">
        <v>-100.46340052317943</v>
      </c>
      <c r="L317">
        <v>-91.701209237409827</v>
      </c>
      <c r="M317">
        <v>-78.772889132051674</v>
      </c>
      <c r="N317">
        <v>-66.099449885063663</v>
      </c>
      <c r="O317">
        <v>-47.401468566438815</v>
      </c>
      <c r="P317">
        <v>-35.648750363269016</v>
      </c>
      <c r="Q317">
        <v>-34.249066957683091</v>
      </c>
      <c r="R317">
        <v>-34.439916375398752</v>
      </c>
      <c r="S317">
        <v>-27.401067840350304</v>
      </c>
      <c r="T317">
        <v>-65.326050168556037</v>
      </c>
      <c r="U317">
        <v>-69.094106817280917</v>
      </c>
      <c r="V317">
        <v>-75.916390433121322</v>
      </c>
      <c r="W317">
        <v>-83.9534831559791</v>
      </c>
      <c r="X317">
        <v>-93.642882627960404</v>
      </c>
      <c r="Y317">
        <v>-96.300224150584</v>
      </c>
      <c r="Z317">
        <v>-87.988921934265477</v>
      </c>
      <c r="AA317">
        <v>-64.941007871443873</v>
      </c>
      <c r="AB317">
        <v>-47.643876100090587</v>
      </c>
      <c r="AC317">
        <v>-35.323229353496075</v>
      </c>
      <c r="AD317">
        <v>-29.141012744241245</v>
      </c>
      <c r="AE317">
        <v>-20.762152501848583</v>
      </c>
      <c r="AF317">
        <v>-55.209666820001942</v>
      </c>
      <c r="AG317">
        <v>-61.485956902571914</v>
      </c>
      <c r="AH317">
        <v>-73.000199668589588</v>
      </c>
      <c r="AI317">
        <v>-86.945418092528413</v>
      </c>
      <c r="AJ317">
        <v>-105.11988533304606</v>
      </c>
      <c r="AK317">
        <v>-115.4314655231524</v>
      </c>
      <c r="AL317">
        <v>-108.53194486886292</v>
      </c>
      <c r="AM317">
        <v>-82.151688268668067</v>
      </c>
      <c r="AN317">
        <v>-61.435783443276534</v>
      </c>
      <c r="AO317">
        <v>-47.629664923288658</v>
      </c>
      <c r="AP317">
        <v>-44.96203642878227</v>
      </c>
      <c r="AQ317">
        <v>-33.992450548312668</v>
      </c>
      <c r="AR317">
        <v>-50.494630491132241</v>
      </c>
      <c r="AS317">
        <v>-56.824524013459261</v>
      </c>
      <c r="AT317">
        <v>-68.443591491080369</v>
      </c>
      <c r="AU317">
        <v>-82.531905457448175</v>
      </c>
      <c r="AV317">
        <v>-100.9488386433156</v>
      </c>
      <c r="AW317">
        <v>-111.59907937495419</v>
      </c>
      <c r="AX317">
        <v>-104.93422740540451</v>
      </c>
      <c r="AY317">
        <v>-78.859170250123313</v>
      </c>
      <c r="AZ317">
        <v>-58.340494957243095</v>
      </c>
      <c r="BA317">
        <v>-44.731720454196235</v>
      </c>
      <c r="BB317">
        <v>-42.415213938780674</v>
      </c>
      <c r="BC317">
        <v>-31.734907225943882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30.850345402903695</v>
      </c>
      <c r="BM317">
        <v>200</v>
      </c>
    </row>
    <row r="318" spans="1:65" x14ac:dyDescent="0.25">
      <c r="A318">
        <v>556</v>
      </c>
      <c r="B318">
        <v>-67.718665636341029</v>
      </c>
      <c r="C318">
        <v>-70.889749887781022</v>
      </c>
      <c r="D318">
        <v>-73.880907861635578</v>
      </c>
      <c r="E318">
        <v>-76.594304785355945</v>
      </c>
      <c r="F318">
        <v>-79.045747904872258</v>
      </c>
      <c r="G318">
        <v>-81.250280440818699</v>
      </c>
      <c r="H318">
        <v>-83.222216017493636</v>
      </c>
      <c r="I318">
        <v>-90.886929420392136</v>
      </c>
      <c r="J318">
        <v>-92.968513693470413</v>
      </c>
      <c r="K318">
        <v>-91.584185928961574</v>
      </c>
      <c r="L318">
        <v>-83.126481034102653</v>
      </c>
      <c r="M318">
        <v>-72.06123807807559</v>
      </c>
      <c r="N318">
        <v>-61.506065748786959</v>
      </c>
      <c r="O318">
        <v>-45.996155035194292</v>
      </c>
      <c r="P318">
        <v>-36.059100826521878</v>
      </c>
      <c r="Q318">
        <v>-35.264021845165942</v>
      </c>
      <c r="R318">
        <v>-37.202132447520725</v>
      </c>
      <c r="S318">
        <v>-36.918170136993957</v>
      </c>
      <c r="T318">
        <v>-80.040908642550761</v>
      </c>
      <c r="U318">
        <v>-81.885917279436484</v>
      </c>
      <c r="V318">
        <v>-85.11524561939477</v>
      </c>
      <c r="W318">
        <v>-88.639574838093068</v>
      </c>
      <c r="X318">
        <v>-91.89182411962139</v>
      </c>
      <c r="Y318">
        <v>-88.835960109290284</v>
      </c>
      <c r="Z318">
        <v>-79.856750954550648</v>
      </c>
      <c r="AA318">
        <v>-60.299073179317098</v>
      </c>
      <c r="AB318">
        <v>-46.595814813145672</v>
      </c>
      <c r="AC318">
        <v>-36.997734435120428</v>
      </c>
      <c r="AD318">
        <v>-33.789849860900652</v>
      </c>
      <c r="AE318">
        <v>-31.237642603935619</v>
      </c>
      <c r="AF318">
        <v>-74.506160977665132</v>
      </c>
      <c r="AG318">
        <v>-78.176366998326003</v>
      </c>
      <c r="AH318">
        <v>-84.82707735708739</v>
      </c>
      <c r="AI318">
        <v>-92.677835546193805</v>
      </c>
      <c r="AJ318">
        <v>-102.20907459114019</v>
      </c>
      <c r="AK318">
        <v>-105.0269270191135</v>
      </c>
      <c r="AL318">
        <v>-97.522463088147092</v>
      </c>
      <c r="AM318">
        <v>-76.436294894298427</v>
      </c>
      <c r="AN318">
        <v>-60.894974980352515</v>
      </c>
      <c r="AO318">
        <v>-50.583258876183422</v>
      </c>
      <c r="AP318">
        <v>-47.684104540268031</v>
      </c>
      <c r="AQ318">
        <v>-39.300085705508344</v>
      </c>
      <c r="AR318">
        <v>-70.549434739973179</v>
      </c>
      <c r="AS318">
        <v>-74.213706800265044</v>
      </c>
      <c r="AT318">
        <v>-80.85765958305457</v>
      </c>
      <c r="AU318">
        <v>-88.710467128274431</v>
      </c>
      <c r="AV318">
        <v>-98.279637807209895</v>
      </c>
      <c r="AW318">
        <v>-101.24486574607853</v>
      </c>
      <c r="AX318">
        <v>-93.928818931908637</v>
      </c>
      <c r="AY318">
        <v>-73.191435487940666</v>
      </c>
      <c r="AZ318">
        <v>-57.896230350342265</v>
      </c>
      <c r="BA318">
        <v>-47.79748637994588</v>
      </c>
      <c r="BB318">
        <v>-45.277845703443134</v>
      </c>
      <c r="BC318">
        <v>-37.379614713872122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31.218842692772792</v>
      </c>
      <c r="BM318">
        <v>200</v>
      </c>
    </row>
    <row r="319" spans="1:65" x14ac:dyDescent="0.25">
      <c r="A319">
        <v>557</v>
      </c>
      <c r="B319">
        <v>-81.493607883867114</v>
      </c>
      <c r="C319">
        <v>-81.62014377449043</v>
      </c>
      <c r="D319">
        <v>-81.677952378008712</v>
      </c>
      <c r="E319">
        <v>-81.666335841172014</v>
      </c>
      <c r="F319">
        <v>-81.590003046143678</v>
      </c>
      <c r="G319">
        <v>-81.45342184521877</v>
      </c>
      <c r="H319">
        <v>-81.260830200495519</v>
      </c>
      <c r="I319">
        <v>-79.140007160394816</v>
      </c>
      <c r="J319">
        <v>-75.882510180245376</v>
      </c>
      <c r="K319">
        <v>-72.028962641278795</v>
      </c>
      <c r="L319">
        <v>-63.852452758977606</v>
      </c>
      <c r="M319">
        <v>-56.272268008718953</v>
      </c>
      <c r="N319">
        <v>-49.927790897563717</v>
      </c>
      <c r="O319">
        <v>-41.229981243505392</v>
      </c>
      <c r="P319">
        <v>-35.568706037919995</v>
      </c>
      <c r="Q319">
        <v>-34.369253983594774</v>
      </c>
      <c r="R319">
        <v>-35.12114735755398</v>
      </c>
      <c r="S319">
        <v>-35.897583121279609</v>
      </c>
      <c r="T319">
        <v>-84.854762780953408</v>
      </c>
      <c r="U319">
        <v>-85.256035299781544</v>
      </c>
      <c r="V319">
        <v>-85.768982200509384</v>
      </c>
      <c r="W319">
        <v>-85.837080183736703</v>
      </c>
      <c r="X319">
        <v>-84.021676632833675</v>
      </c>
      <c r="Y319">
        <v>-76.067719369481011</v>
      </c>
      <c r="Z319">
        <v>-66.049501601166895</v>
      </c>
      <c r="AA319">
        <v>-48.609627432847013</v>
      </c>
      <c r="AB319">
        <v>-37.752621306884826</v>
      </c>
      <c r="AC319">
        <v>-30.845792012026141</v>
      </c>
      <c r="AD319">
        <v>-29.804082409773947</v>
      </c>
      <c r="AE319">
        <v>-28.654515572192825</v>
      </c>
      <c r="AF319">
        <v>-84.850278906294093</v>
      </c>
      <c r="AG319">
        <v>-85.53233391830517</v>
      </c>
      <c r="AH319">
        <v>-86.586733725657581</v>
      </c>
      <c r="AI319">
        <v>-87.377505574280363</v>
      </c>
      <c r="AJ319">
        <v>-86.7439307347653</v>
      </c>
      <c r="AK319">
        <v>-80.289532484009442</v>
      </c>
      <c r="AL319">
        <v>-71.389276894323686</v>
      </c>
      <c r="AM319">
        <v>-55.43032900382029</v>
      </c>
      <c r="AN319">
        <v>-45.590479811415534</v>
      </c>
      <c r="AO319">
        <v>-39.695934597198878</v>
      </c>
      <c r="AP319">
        <v>-38.202611204716519</v>
      </c>
      <c r="AQ319">
        <v>-32.938502825593794</v>
      </c>
      <c r="AR319">
        <v>-81.472234476083869</v>
      </c>
      <c r="AS319">
        <v>-82.24437264631581</v>
      </c>
      <c r="AT319">
        <v>-83.476461282371119</v>
      </c>
      <c r="AU319">
        <v>-84.512973937252227</v>
      </c>
      <c r="AV319">
        <v>-84.303260418994341</v>
      </c>
      <c r="AW319">
        <v>-78.460420804392712</v>
      </c>
      <c r="AX319">
        <v>-69.95381451381455</v>
      </c>
      <c r="AY319">
        <v>-54.37402606461805</v>
      </c>
      <c r="AZ319">
        <v>-44.624532686649012</v>
      </c>
      <c r="BA319">
        <v>-38.669231132294826</v>
      </c>
      <c r="BB319">
        <v>-36.987356474865727</v>
      </c>
      <c r="BC319">
        <v>-31.894142120898888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2.394177455521053</v>
      </c>
      <c r="BM319">
        <v>200</v>
      </c>
    </row>
    <row r="320" spans="1:65" x14ac:dyDescent="0.25">
      <c r="A320">
        <v>558</v>
      </c>
      <c r="B320">
        <v>-114.24849204108537</v>
      </c>
      <c r="C320">
        <v>-111.56865738668191</v>
      </c>
      <c r="D320">
        <v>-108.78658449749663</v>
      </c>
      <c r="E320">
        <v>-105.99914565837192</v>
      </c>
      <c r="F320">
        <v>-103.21071266243827</v>
      </c>
      <c r="G320">
        <v>-100.42535967598607</v>
      </c>
      <c r="H320">
        <v>-97.646878628685144</v>
      </c>
      <c r="I320">
        <v>-81.300645685478187</v>
      </c>
      <c r="J320">
        <v>-66.223004515453681</v>
      </c>
      <c r="K320">
        <v>-52.41862035418675</v>
      </c>
      <c r="L320">
        <v>-29.453925342990683</v>
      </c>
      <c r="M320">
        <v>-12.548871346731854</v>
      </c>
      <c r="N320">
        <v>-0.90162208161284618</v>
      </c>
      <c r="O320">
        <v>10.808981749416969</v>
      </c>
      <c r="P320">
        <v>12.78003958470747</v>
      </c>
      <c r="Q320">
        <v>6.8041257603555785</v>
      </c>
      <c r="R320">
        <v>4.6572571841917156</v>
      </c>
      <c r="S320">
        <v>11.255518249480776</v>
      </c>
      <c r="T320">
        <v>-121.75022599099368</v>
      </c>
      <c r="U320">
        <v>-118.32998672518333</v>
      </c>
      <c r="V320">
        <v>-111.38578835114022</v>
      </c>
      <c r="W320">
        <v>-101.3209178326083</v>
      </c>
      <c r="X320">
        <v>-82.535835068229673</v>
      </c>
      <c r="Y320">
        <v>-51.322272899342252</v>
      </c>
      <c r="Z320">
        <v>-27.267593841052914</v>
      </c>
      <c r="AA320">
        <v>3.0720060102968487</v>
      </c>
      <c r="AB320">
        <v>17.504920270193793</v>
      </c>
      <c r="AC320">
        <v>24.23165716316074</v>
      </c>
      <c r="AD320">
        <v>22.48048431877092</v>
      </c>
      <c r="AE320">
        <v>25.822492633441815</v>
      </c>
      <c r="AF320">
        <v>-108.48050287442467</v>
      </c>
      <c r="AG320">
        <v>-105.81382318367979</v>
      </c>
      <c r="AH320">
        <v>-100.38777970417706</v>
      </c>
      <c r="AI320">
        <v>-92.495404697887949</v>
      </c>
      <c r="AJ320">
        <v>-77.675962642673525</v>
      </c>
      <c r="AK320">
        <v>-52.6850984961319</v>
      </c>
      <c r="AL320">
        <v>-33.183839262722891</v>
      </c>
      <c r="AM320">
        <v>-7.776423172501171</v>
      </c>
      <c r="AN320">
        <v>5.1735155051659678</v>
      </c>
      <c r="AO320">
        <v>12.429144677767386</v>
      </c>
      <c r="AP320">
        <v>13.868506158478816</v>
      </c>
      <c r="AQ320">
        <v>17.556441384526043</v>
      </c>
      <c r="AR320">
        <v>-109.37777617336518</v>
      </c>
      <c r="AS320">
        <v>-106.74521841013636</v>
      </c>
      <c r="AT320">
        <v>-101.37855303690334</v>
      </c>
      <c r="AU320">
        <v>-93.550216279869176</v>
      </c>
      <c r="AV320">
        <v>-78.787764005451706</v>
      </c>
      <c r="AW320">
        <v>-53.73691137183237</v>
      </c>
      <c r="AX320">
        <v>-34.084827841915079</v>
      </c>
      <c r="AY320">
        <v>-8.3869533914900103</v>
      </c>
      <c r="AZ320">
        <v>4.7153912384328285</v>
      </c>
      <c r="BA320">
        <v>11.98839217245451</v>
      </c>
      <c r="BB320">
        <v>13.099000223890586</v>
      </c>
      <c r="BC320">
        <v>16.59512770072729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962671978</v>
      </c>
      <c r="C321">
        <v>-108.94896994825564</v>
      </c>
      <c r="D321">
        <v>-102.96582762375741</v>
      </c>
      <c r="E321">
        <v>-97.204837786536984</v>
      </c>
      <c r="F321">
        <v>-91.657952227172828</v>
      </c>
      <c r="G321">
        <v>-86.317420474925214</v>
      </c>
      <c r="H321">
        <v>-81.175778402721861</v>
      </c>
      <c r="I321">
        <v>-54.118028126589685</v>
      </c>
      <c r="J321">
        <v>-33.180301543925744</v>
      </c>
      <c r="K321">
        <v>-16.537907999593511</v>
      </c>
      <c r="L321">
        <v>6.7130211959276487</v>
      </c>
      <c r="M321">
        <v>20.768615344471733</v>
      </c>
      <c r="N321">
        <v>29.001709531985068</v>
      </c>
      <c r="O321">
        <v>35.801500287037172</v>
      </c>
      <c r="P321">
        <v>36.184066657806781</v>
      </c>
      <c r="Q321">
        <v>32.8092640053395</v>
      </c>
      <c r="R321">
        <v>31.48545908358502</v>
      </c>
      <c r="S321">
        <v>33.434641471278418</v>
      </c>
      <c r="T321">
        <v>-126.33691546612982</v>
      </c>
      <c r="U321">
        <v>-119.1372860637167</v>
      </c>
      <c r="V321">
        <v>-105.09609587412264</v>
      </c>
      <c r="W321">
        <v>-86.034456783689762</v>
      </c>
      <c r="X321">
        <v>-54.164240162655339</v>
      </c>
      <c r="Y321">
        <v>-10.753859595249715</v>
      </c>
      <c r="Z321">
        <v>15.447745307910488</v>
      </c>
      <c r="AA321">
        <v>39.681402393283371</v>
      </c>
      <c r="AB321">
        <v>46.74504741765832</v>
      </c>
      <c r="AC321">
        <v>47.145894590339338</v>
      </c>
      <c r="AD321">
        <v>43.183112649771495</v>
      </c>
      <c r="AE321">
        <v>46.330046578517134</v>
      </c>
      <c r="AF321">
        <v>-98.498860926119718</v>
      </c>
      <c r="AG321">
        <v>-92.760288206361793</v>
      </c>
      <c r="AH321">
        <v>-81.536667298378291</v>
      </c>
      <c r="AI321">
        <v>-66.223889371908044</v>
      </c>
      <c r="AJ321">
        <v>-40.376778548130083</v>
      </c>
      <c r="AK321">
        <v>-4.3790672899794716</v>
      </c>
      <c r="AL321">
        <v>18.162267051463413</v>
      </c>
      <c r="AM321">
        <v>40.721213723788338</v>
      </c>
      <c r="AN321">
        <v>48.825419048522114</v>
      </c>
      <c r="AO321">
        <v>51.256159847663241</v>
      </c>
      <c r="AP321">
        <v>47.939369298643442</v>
      </c>
      <c r="AQ321">
        <v>47.887806342488197</v>
      </c>
      <c r="AR321">
        <v>-102.94666158577427</v>
      </c>
      <c r="AS321">
        <v>-97.14321107393269</v>
      </c>
      <c r="AT321">
        <v>-85.789385804600769</v>
      </c>
      <c r="AU321">
        <v>-70.29126860360995</v>
      </c>
      <c r="AV321">
        <v>-44.107835769031311</v>
      </c>
      <c r="AW321">
        <v>-7.5740747907586394</v>
      </c>
      <c r="AX321">
        <v>15.35475849392863</v>
      </c>
      <c r="AY321">
        <v>38.378840609770634</v>
      </c>
      <c r="AZ321">
        <v>46.698335316850276</v>
      </c>
      <c r="BA321">
        <v>49.232629652691195</v>
      </c>
      <c r="BB321">
        <v>45.864099474125091</v>
      </c>
      <c r="BC321">
        <v>45.738927280743816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9568348591</v>
      </c>
      <c r="C322">
        <v>-98.461223147449957</v>
      </c>
      <c r="D322">
        <v>-90.69662841733772</v>
      </c>
      <c r="E322">
        <v>-83.341120658911507</v>
      </c>
      <c r="F322">
        <v>-76.375536311871699</v>
      </c>
      <c r="G322">
        <v>-69.781558154558965</v>
      </c>
      <c r="H322">
        <v>-63.54167891376661</v>
      </c>
      <c r="I322">
        <v>-32.65165098227704</v>
      </c>
      <c r="J322">
        <v>-11.510813501232134</v>
      </c>
      <c r="K322">
        <v>3.1758300919967897</v>
      </c>
      <c r="L322">
        <v>19.271636187325818</v>
      </c>
      <c r="M322">
        <v>25.133057046522396</v>
      </c>
      <c r="N322">
        <v>26.072964607303863</v>
      </c>
      <c r="O322">
        <v>23.123254023304646</v>
      </c>
      <c r="P322">
        <v>18.98195694457462</v>
      </c>
      <c r="Q322">
        <v>18.362010145741362</v>
      </c>
      <c r="R322">
        <v>19.97339254646305</v>
      </c>
      <c r="S322">
        <v>22.023887423475788</v>
      </c>
      <c r="T322">
        <v>-111.64067496363009</v>
      </c>
      <c r="U322">
        <v>-103.38012632129443</v>
      </c>
      <c r="V322">
        <v>-87.54604163189839</v>
      </c>
      <c r="W322">
        <v>-66.691344625444202</v>
      </c>
      <c r="X322">
        <v>-33.775618903484144</v>
      </c>
      <c r="Y322">
        <v>5.548459886872692</v>
      </c>
      <c r="Z322">
        <v>24.39786715554504</v>
      </c>
      <c r="AA322">
        <v>34.63558297954139</v>
      </c>
      <c r="AB322">
        <v>33.168798769936949</v>
      </c>
      <c r="AC322">
        <v>29.27654274283563</v>
      </c>
      <c r="AD322">
        <v>28.254671012615042</v>
      </c>
      <c r="AE322">
        <v>29.972870029958131</v>
      </c>
      <c r="AF322">
        <v>-82.28296376134918</v>
      </c>
      <c r="AG322">
        <v>-75.455321002287732</v>
      </c>
      <c r="AH322">
        <v>-62.397593741019101</v>
      </c>
      <c r="AI322">
        <v>-45.266890736726239</v>
      </c>
      <c r="AJ322">
        <v>-18.42314491604921</v>
      </c>
      <c r="AK322">
        <v>13.175751377334095</v>
      </c>
      <c r="AL322">
        <v>28.033300790387475</v>
      </c>
      <c r="AM322">
        <v>36.145732067260973</v>
      </c>
      <c r="AN322">
        <v>35.684512829697177</v>
      </c>
      <c r="AO322">
        <v>34.328179143015561</v>
      </c>
      <c r="AP322">
        <v>36.444465131466806</v>
      </c>
      <c r="AQ322">
        <v>36.119801211843622</v>
      </c>
      <c r="AR322">
        <v>-85.956591546141851</v>
      </c>
      <c r="AS322">
        <v>-79.009288321274624</v>
      </c>
      <c r="AT322">
        <v>-65.719767611909646</v>
      </c>
      <c r="AU322">
        <v>-48.278027917149636</v>
      </c>
      <c r="AV322">
        <v>-20.925185483584784</v>
      </c>
      <c r="AW322">
        <v>11.334061047934066</v>
      </c>
      <c r="AX322">
        <v>26.560646574471381</v>
      </c>
      <c r="AY322">
        <v>34.979125022532514</v>
      </c>
      <c r="AZ322">
        <v>34.58874259445431</v>
      </c>
      <c r="BA322">
        <v>33.217455474185492</v>
      </c>
      <c r="BB322">
        <v>35.186128881666349</v>
      </c>
      <c r="BC322">
        <v>34.713022998373383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80471411506</v>
      </c>
      <c r="C323">
        <v>-46.787935148546872</v>
      </c>
      <c r="D323">
        <v>-41.160790603751231</v>
      </c>
      <c r="E323">
        <v>-35.842693087703019</v>
      </c>
      <c r="F323">
        <v>-30.818694627382722</v>
      </c>
      <c r="G323">
        <v>-26.074519499056787</v>
      </c>
      <c r="H323">
        <v>-21.596535022032072</v>
      </c>
      <c r="I323">
        <v>0.37057422934909379</v>
      </c>
      <c r="J323">
        <v>15.08677873506177</v>
      </c>
      <c r="K323">
        <v>25.110871005656758</v>
      </c>
      <c r="L323">
        <v>35.676535110513512</v>
      </c>
      <c r="M323">
        <v>39.196364965578752</v>
      </c>
      <c r="N323">
        <v>39.572271628903614</v>
      </c>
      <c r="O323">
        <v>37.883384123081761</v>
      </c>
      <c r="P323">
        <v>36.997431719235848</v>
      </c>
      <c r="Q323">
        <v>40.436545475240614</v>
      </c>
      <c r="R323">
        <v>44.40402578681703</v>
      </c>
      <c r="S323">
        <v>49.311806916998158</v>
      </c>
      <c r="T323">
        <v>-56.545075966758574</v>
      </c>
      <c r="U323">
        <v>-50.538603116044719</v>
      </c>
      <c r="V323">
        <v>-39.106476216193009</v>
      </c>
      <c r="W323">
        <v>-24.236799311159601</v>
      </c>
      <c r="X323">
        <v>-1.3279218461196423</v>
      </c>
      <c r="Y323">
        <v>24.532500797088755</v>
      </c>
      <c r="Z323">
        <v>35.682865663235198</v>
      </c>
      <c r="AA323">
        <v>40.333984870323178</v>
      </c>
      <c r="AB323">
        <v>39.316740007320838</v>
      </c>
      <c r="AC323">
        <v>39.062322408924338</v>
      </c>
      <c r="AD323">
        <v>44.131290661843309</v>
      </c>
      <c r="AE323">
        <v>44.154921449779046</v>
      </c>
      <c r="AF323">
        <v>-42.35182928767366</v>
      </c>
      <c r="AG323">
        <v>-36.945096218776243</v>
      </c>
      <c r="AH323">
        <v>-26.667751991704332</v>
      </c>
      <c r="AI323">
        <v>-13.330764218105195</v>
      </c>
      <c r="AJ323">
        <v>7.1250165674276857</v>
      </c>
      <c r="AK323">
        <v>29.951433434031379</v>
      </c>
      <c r="AL323">
        <v>39.629901026090252</v>
      </c>
      <c r="AM323">
        <v>43.540163790956043</v>
      </c>
      <c r="AN323">
        <v>42.809272179055725</v>
      </c>
      <c r="AO323">
        <v>43.274660524204798</v>
      </c>
      <c r="AP323">
        <v>49.553449250941057</v>
      </c>
      <c r="AQ323">
        <v>49.169421985659213</v>
      </c>
      <c r="AR323">
        <v>-47.200847950743878</v>
      </c>
      <c r="AS323">
        <v>-41.598783800738396</v>
      </c>
      <c r="AT323">
        <v>-30.949699417876992</v>
      </c>
      <c r="AU323">
        <v>-17.129240658957102</v>
      </c>
      <c r="AV323">
        <v>4.0714286587915929</v>
      </c>
      <c r="AW323">
        <v>27.73764359872137</v>
      </c>
      <c r="AX323">
        <v>37.778039947710951</v>
      </c>
      <c r="AY323">
        <v>41.84738743938675</v>
      </c>
      <c r="AZ323">
        <v>41.098310517052525</v>
      </c>
      <c r="BA323">
        <v>41.578280041342438</v>
      </c>
      <c r="BB323">
        <v>48.00983608907142</v>
      </c>
      <c r="BC323">
        <v>47.478431107606731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1482688952</v>
      </c>
      <c r="C324">
        <v>-39.3524022967745</v>
      </c>
      <c r="D324">
        <v>-40.131703093080546</v>
      </c>
      <c r="E324">
        <v>-40.871604099568387</v>
      </c>
      <c r="F324">
        <v>-41.57297517622456</v>
      </c>
      <c r="G324">
        <v>-42.236677805518177</v>
      </c>
      <c r="H324">
        <v>-42.863564647843269</v>
      </c>
      <c r="I324">
        <v>-45.898297176372104</v>
      </c>
      <c r="J324">
        <v>-47.734866912779935</v>
      </c>
      <c r="K324">
        <v>-48.667329633800271</v>
      </c>
      <c r="L324">
        <v>-48.293971020786294</v>
      </c>
      <c r="M324">
        <v>-45.74283481877363</v>
      </c>
      <c r="N324">
        <v>-41.775710231732667</v>
      </c>
      <c r="O324">
        <v>-31.749173412603458</v>
      </c>
      <c r="P324">
        <v>-16.249235893277326</v>
      </c>
      <c r="Q324">
        <v>3.3083879062919404</v>
      </c>
      <c r="R324">
        <v>15.191574076506981</v>
      </c>
      <c r="S324">
        <v>27.639437126125294</v>
      </c>
      <c r="T324">
        <v>-28.326415571093623</v>
      </c>
      <c r="U324">
        <v>-30.212531087168703</v>
      </c>
      <c r="V324">
        <v>-33.77246318822656</v>
      </c>
      <c r="W324">
        <v>-38.316513153508552</v>
      </c>
      <c r="X324">
        <v>-44.950688087673356</v>
      </c>
      <c r="Y324">
        <v>-50.821933226976796</v>
      </c>
      <c r="Z324">
        <v>-50.562160131412611</v>
      </c>
      <c r="AA324">
        <v>-41.705351833518506</v>
      </c>
      <c r="AB324">
        <v>-29.783973581030825</v>
      </c>
      <c r="AC324">
        <v>-14.020946211582286</v>
      </c>
      <c r="AD324">
        <v>10.360864024905464</v>
      </c>
      <c r="AE324">
        <v>16.948384623098541</v>
      </c>
      <c r="AF324">
        <v>-17.514695534478069</v>
      </c>
      <c r="AG324">
        <v>-20.802070101661393</v>
      </c>
      <c r="AH324">
        <v>-26.954594950088438</v>
      </c>
      <c r="AI324">
        <v>-34.695414720090497</v>
      </c>
      <c r="AJ324">
        <v>-45.706854307695501</v>
      </c>
      <c r="AK324">
        <v>-54.87121032591309</v>
      </c>
      <c r="AL324">
        <v>-54.48049441269427</v>
      </c>
      <c r="AM324">
        <v>-42.759796143447964</v>
      </c>
      <c r="AN324">
        <v>-28.920006575712115</v>
      </c>
      <c r="AO324">
        <v>-13.106798413802245</v>
      </c>
      <c r="AP324">
        <v>7.9873988428802445</v>
      </c>
      <c r="AQ324">
        <v>15.762838512422064</v>
      </c>
      <c r="AR324">
        <v>-18.574891499362479</v>
      </c>
      <c r="AS324">
        <v>-21.848027041908651</v>
      </c>
      <c r="AT324">
        <v>-27.975686727812548</v>
      </c>
      <c r="AU324">
        <v>-35.689560342959737</v>
      </c>
      <c r="AV324">
        <v>-46.677097778822649</v>
      </c>
      <c r="AW324">
        <v>-55.866345307696506</v>
      </c>
      <c r="AX324">
        <v>-55.551832123398313</v>
      </c>
      <c r="AY324">
        <v>-44.007721848031494</v>
      </c>
      <c r="AZ324">
        <v>-30.298084465221059</v>
      </c>
      <c r="BA324">
        <v>-14.56828403240698</v>
      </c>
      <c r="BB324">
        <v>6.6559197748748691</v>
      </c>
      <c r="BC324">
        <v>14.632599143279343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3.49513011025023</v>
      </c>
      <c r="BM324">
        <v>200</v>
      </c>
    </row>
    <row r="325" spans="1:65" x14ac:dyDescent="0.25">
      <c r="A325">
        <v>563</v>
      </c>
      <c r="B325">
        <v>-27.707558654353413</v>
      </c>
      <c r="C325">
        <v>-27.766037778177989</v>
      </c>
      <c r="D325">
        <v>-27.807753562786029</v>
      </c>
      <c r="E325">
        <v>-27.830583533711149</v>
      </c>
      <c r="F325">
        <v>-27.834757664991425</v>
      </c>
      <c r="G325">
        <v>-27.820519942472547</v>
      </c>
      <c r="H325">
        <v>-27.788127076410067</v>
      </c>
      <c r="I325">
        <v>-27.22819905420705</v>
      </c>
      <c r="J325">
        <v>-26.102018748317203</v>
      </c>
      <c r="K325">
        <v>-24.494520190551718</v>
      </c>
      <c r="L325">
        <v>-20.130448973598863</v>
      </c>
      <c r="M325">
        <v>-14.690353412979626</v>
      </c>
      <c r="N325">
        <v>-8.6437605628560128</v>
      </c>
      <c r="O325">
        <v>3.8565001795361207</v>
      </c>
      <c r="P325">
        <v>20.539630335510289</v>
      </c>
      <c r="Q325">
        <v>39.265699409911505</v>
      </c>
      <c r="R325">
        <v>49.489809221299474</v>
      </c>
      <c r="S325">
        <v>59.119045284454288</v>
      </c>
      <c r="T325">
        <v>-28.347656329819824</v>
      </c>
      <c r="U325">
        <v>-27.724804638798311</v>
      </c>
      <c r="V325">
        <v>-26.556393978381248</v>
      </c>
      <c r="W325">
        <v>-25.059935986808597</v>
      </c>
      <c r="X325">
        <v>-22.723540648843382</v>
      </c>
      <c r="Y325">
        <v>-19.351664251964841</v>
      </c>
      <c r="Z325">
        <v>-16.009567255602999</v>
      </c>
      <c r="AA325">
        <v>-7.2346164305384093</v>
      </c>
      <c r="AB325">
        <v>3.7468836131437921</v>
      </c>
      <c r="AC325">
        <v>20.031720946881229</v>
      </c>
      <c r="AD325">
        <v>47.82205434965374</v>
      </c>
      <c r="AE325">
        <v>53.065147307647457</v>
      </c>
      <c r="AF325">
        <v>-9.9864882142036713</v>
      </c>
      <c r="AG325">
        <v>-11.982285977052282</v>
      </c>
      <c r="AH325">
        <v>-15.679853544172396</v>
      </c>
      <c r="AI325">
        <v>-20.235105001540077</v>
      </c>
      <c r="AJ325">
        <v>-26.361114169349136</v>
      </c>
      <c r="AK325">
        <v>-30.045380733096163</v>
      </c>
      <c r="AL325">
        <v>-27.328132851257777</v>
      </c>
      <c r="AM325">
        <v>-14.699038379208176</v>
      </c>
      <c r="AN325">
        <v>-1.1022021063368526</v>
      </c>
      <c r="AO325">
        <v>14.683190805570915</v>
      </c>
      <c r="AP325">
        <v>36.886595229820436</v>
      </c>
      <c r="AQ325">
        <v>44.679302341601165</v>
      </c>
      <c r="AR325">
        <v>-13.394739522062521</v>
      </c>
      <c r="AS325">
        <v>-15.093165174508982</v>
      </c>
      <c r="AT325">
        <v>-18.229378769345008</v>
      </c>
      <c r="AU325">
        <v>-22.065922187458341</v>
      </c>
      <c r="AV325">
        <v>-27.123552099106025</v>
      </c>
      <c r="AW325">
        <v>-29.729666798707296</v>
      </c>
      <c r="AX325">
        <v>-26.716281812029923</v>
      </c>
      <c r="AY325">
        <v>-14.389628067771747</v>
      </c>
      <c r="AZ325">
        <v>-1.2963712056520555</v>
      </c>
      <c r="BA325">
        <v>14.010883447110114</v>
      </c>
      <c r="BB325">
        <v>36.003585839191679</v>
      </c>
      <c r="BC325">
        <v>43.781402476781167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3017805384554</v>
      </c>
      <c r="C326">
        <v>2.4636329860242001</v>
      </c>
      <c r="D326">
        <v>-0.98300756664303213</v>
      </c>
      <c r="E326">
        <v>-4.2890351300206575</v>
      </c>
      <c r="F326">
        <v>-7.4588429435534094</v>
      </c>
      <c r="G326">
        <v>-10.496692990879033</v>
      </c>
      <c r="H326">
        <v>-13.406720006309616</v>
      </c>
      <c r="I326">
        <v>-28.399061674066679</v>
      </c>
      <c r="J326">
        <v>-39.382190545920601</v>
      </c>
      <c r="K326">
        <v>-47.494638156722125</v>
      </c>
      <c r="L326">
        <v>-56.830474633993433</v>
      </c>
      <c r="M326">
        <v>-59.685629012339241</v>
      </c>
      <c r="N326">
        <v>-58.393913555342266</v>
      </c>
      <c r="O326">
        <v>-49.319986840011403</v>
      </c>
      <c r="P326">
        <v>-31.495622401339908</v>
      </c>
      <c r="Q326">
        <v>-8.8509610901212756</v>
      </c>
      <c r="R326">
        <v>3.1038947946909756</v>
      </c>
      <c r="S326">
        <v>11.844712784021826</v>
      </c>
      <c r="T326">
        <v>7.4945779946605784</v>
      </c>
      <c r="U326">
        <v>4.2997288783266221</v>
      </c>
      <c r="V326">
        <v>-1.964142828101076</v>
      </c>
      <c r="W326">
        <v>-10.528358040578917</v>
      </c>
      <c r="X326">
        <v>-24.934781217886421</v>
      </c>
      <c r="Y326">
        <v>-44.282790553734216</v>
      </c>
      <c r="Z326">
        <v>-54.663266217655909</v>
      </c>
      <c r="AA326">
        <v>-58.833759962666072</v>
      </c>
      <c r="AB326">
        <v>-51.940832274289455</v>
      </c>
      <c r="AC326">
        <v>-36.276699899523635</v>
      </c>
      <c r="AD326">
        <v>-5.5947936804914828</v>
      </c>
      <c r="AE326">
        <v>-0.44666556638081611</v>
      </c>
      <c r="AF326">
        <v>11.080619055776134</v>
      </c>
      <c r="AG326">
        <v>5.7207992455197285</v>
      </c>
      <c r="AH326">
        <v>-4.4724639879879788</v>
      </c>
      <c r="AI326">
        <v>-17.698336252935306</v>
      </c>
      <c r="AJ326">
        <v>-37.891367142355719</v>
      </c>
      <c r="AK326">
        <v>-59.720582384203205</v>
      </c>
      <c r="AL326">
        <v>-67.231650783000433</v>
      </c>
      <c r="AM326">
        <v>-63.522553322763187</v>
      </c>
      <c r="AN326">
        <v>-52.780068551621099</v>
      </c>
      <c r="AO326">
        <v>-38.223194469564277</v>
      </c>
      <c r="AP326">
        <v>-15.239148283217387</v>
      </c>
      <c r="AQ326">
        <v>-4.6212639316656201</v>
      </c>
      <c r="AR326">
        <v>13.575419576367654</v>
      </c>
      <c r="AS326">
        <v>8.3292983013859985</v>
      </c>
      <c r="AT326">
        <v>-1.6652855256322345</v>
      </c>
      <c r="AU326">
        <v>-14.675056556705742</v>
      </c>
      <c r="AV326">
        <v>-34.670698091656476</v>
      </c>
      <c r="AW326">
        <v>-56.685573228558162</v>
      </c>
      <c r="AX326">
        <v>-64.735328936904381</v>
      </c>
      <c r="AY326">
        <v>-62.191370942142264</v>
      </c>
      <c r="AZ326">
        <v>-52.232755669138349</v>
      </c>
      <c r="BA326">
        <v>-38.146299404910181</v>
      </c>
      <c r="BB326">
        <v>-15.030062048771859</v>
      </c>
      <c r="BC326">
        <v>-4.4692982126923884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30.975451754016941</v>
      </c>
      <c r="BM326">
        <v>200</v>
      </c>
    </row>
    <row r="327" spans="1:65" x14ac:dyDescent="0.25">
      <c r="A327">
        <v>565</v>
      </c>
      <c r="B327">
        <v>6.6577268543555057</v>
      </c>
      <c r="C327">
        <v>4.8511319543084044</v>
      </c>
      <c r="D327">
        <v>3.0272118621746391</v>
      </c>
      <c r="E327">
        <v>1.2491273936217351</v>
      </c>
      <c r="F327">
        <v>-0.4830846873324357</v>
      </c>
      <c r="G327">
        <v>-2.1694503020470295</v>
      </c>
      <c r="H327">
        <v>-3.8100537835905612</v>
      </c>
      <c r="I327">
        <v>-12.703774600819687</v>
      </c>
      <c r="J327">
        <v>-19.811612204986144</v>
      </c>
      <c r="K327">
        <v>-25.533426588668711</v>
      </c>
      <c r="L327">
        <v>-33.135348830081249</v>
      </c>
      <c r="M327">
        <v>-36.598977913406898</v>
      </c>
      <c r="N327">
        <v>-37.009955038972421</v>
      </c>
      <c r="O327">
        <v>-32.209646697814179</v>
      </c>
      <c r="P327">
        <v>-19.850732616392001</v>
      </c>
      <c r="Q327">
        <v>-2.5922968522562595</v>
      </c>
      <c r="R327">
        <v>6.3869138733785302</v>
      </c>
      <c r="S327">
        <v>11.464952265971759</v>
      </c>
      <c r="T327">
        <v>17.267811181826477</v>
      </c>
      <c r="U327">
        <v>14.530940866302675</v>
      </c>
      <c r="V327">
        <v>9.1789089236524184</v>
      </c>
      <c r="W327">
        <v>1.8917289032811118</v>
      </c>
      <c r="X327">
        <v>-10.285302699460583</v>
      </c>
      <c r="Y327">
        <v>-26.446086983521049</v>
      </c>
      <c r="Z327">
        <v>-35.064347087590129</v>
      </c>
      <c r="AA327">
        <v>-38.734670223130529</v>
      </c>
      <c r="AB327">
        <v>-33.620544190308202</v>
      </c>
      <c r="AC327">
        <v>-21.833191667211398</v>
      </c>
      <c r="AD327">
        <v>1.4572118583133093</v>
      </c>
      <c r="AE327">
        <v>5.951639625678129</v>
      </c>
      <c r="AF327">
        <v>-2.9980545358575945</v>
      </c>
      <c r="AG327">
        <v>-4.8641499604484828</v>
      </c>
      <c r="AH327">
        <v>-8.5420037603138592</v>
      </c>
      <c r="AI327">
        <v>-13.613231320720869</v>
      </c>
      <c r="AJ327">
        <v>-22.264267883339432</v>
      </c>
      <c r="AK327">
        <v>-34.130376124234878</v>
      </c>
      <c r="AL327">
        <v>-40.721952610482532</v>
      </c>
      <c r="AM327">
        <v>-43.513346109433293</v>
      </c>
      <c r="AN327">
        <v>-38.867249883674518</v>
      </c>
      <c r="AO327">
        <v>-27.640496802016219</v>
      </c>
      <c r="AP327">
        <v>-1.8852875243069445</v>
      </c>
      <c r="AQ327">
        <v>6.0709893636697041</v>
      </c>
      <c r="AR327">
        <v>1.9106138320544586</v>
      </c>
      <c r="AS327">
        <v>-5.049841396639887E-3</v>
      </c>
      <c r="AT327">
        <v>-3.7886459040097771</v>
      </c>
      <c r="AU327">
        <v>-9.0247178973999063</v>
      </c>
      <c r="AV327">
        <v>-18.017708986218793</v>
      </c>
      <c r="AW327">
        <v>-30.541492230041005</v>
      </c>
      <c r="AX327">
        <v>-37.720419607694126</v>
      </c>
      <c r="AY327">
        <v>-41.395454625119257</v>
      </c>
      <c r="AZ327">
        <v>-37.290301427978093</v>
      </c>
      <c r="BA327">
        <v>-26.462315485463115</v>
      </c>
      <c r="BB327">
        <v>-0.93627176627260333</v>
      </c>
      <c r="BC327">
        <v>7.0227817720871357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2.095824473786401</v>
      </c>
      <c r="BM327">
        <v>200</v>
      </c>
    </row>
    <row r="328" spans="1:65" x14ac:dyDescent="0.25">
      <c r="A328">
        <v>566</v>
      </c>
      <c r="B328">
        <v>-0.22725309215841649</v>
      </c>
      <c r="C328">
        <v>-3.0705370920643125</v>
      </c>
      <c r="D328">
        <v>-5.8547307121933203</v>
      </c>
      <c r="E328">
        <v>-8.4856107234974196</v>
      </c>
      <c r="F328">
        <v>-10.969477258738758</v>
      </c>
      <c r="G328">
        <v>-13.312381467916953</v>
      </c>
      <c r="H328">
        <v>-15.520135420342211</v>
      </c>
      <c r="I328">
        <v>-26.226171075276334</v>
      </c>
      <c r="J328">
        <v>-33.082074119766339</v>
      </c>
      <c r="K328">
        <v>-37.273980147382453</v>
      </c>
      <c r="L328">
        <v>-39.858574336888857</v>
      </c>
      <c r="M328">
        <v>-37.602943311000544</v>
      </c>
      <c r="N328">
        <v>-32.761512359022333</v>
      </c>
      <c r="O328">
        <v>-20.254845435633758</v>
      </c>
      <c r="P328">
        <v>-2.4117922657221347</v>
      </c>
      <c r="Q328">
        <v>17.351414572576441</v>
      </c>
      <c r="R328">
        <v>27.982616196781592</v>
      </c>
      <c r="S328">
        <v>38.122050955343575</v>
      </c>
      <c r="T328">
        <v>1.098193642289913</v>
      </c>
      <c r="U328">
        <v>-2.1056335562531086</v>
      </c>
      <c r="V328">
        <v>-8.1990069668841379</v>
      </c>
      <c r="W328">
        <v>-16.095282445412057</v>
      </c>
      <c r="X328">
        <v>-28.053842777377298</v>
      </c>
      <c r="Y328">
        <v>-40.294589094554965</v>
      </c>
      <c r="Z328">
        <v>-42.952398439605119</v>
      </c>
      <c r="AA328">
        <v>-34.785250541156387</v>
      </c>
      <c r="AB328">
        <v>-21.015244964310632</v>
      </c>
      <c r="AC328">
        <v>-1.9336991119407037</v>
      </c>
      <c r="AD328">
        <v>28.949394783265788</v>
      </c>
      <c r="AE328">
        <v>39.154425860266279</v>
      </c>
      <c r="AF328">
        <v>-15.256084059230499</v>
      </c>
      <c r="AG328">
        <v>-17.600718556774684</v>
      </c>
      <c r="AH328">
        <v>-22.068261477995037</v>
      </c>
      <c r="AI328">
        <v>-27.874698199019594</v>
      </c>
      <c r="AJ328">
        <v>-36.706730635430866</v>
      </c>
      <c r="AK328">
        <v>-45.731231435616884</v>
      </c>
      <c r="AL328">
        <v>-47.588021876485492</v>
      </c>
      <c r="AM328">
        <v>-40.639563343250749</v>
      </c>
      <c r="AN328">
        <v>-28.733063266913327</v>
      </c>
      <c r="AO328">
        <v>-11.350235760414565</v>
      </c>
      <c r="AP328">
        <v>20.26724809582922</v>
      </c>
      <c r="AQ328">
        <v>32.260876407970983</v>
      </c>
      <c r="AR328">
        <v>-9.0985772551782631</v>
      </c>
      <c r="AS328">
        <v>-11.709309663410355</v>
      </c>
      <c r="AT328">
        <v>-16.687193774284765</v>
      </c>
      <c r="AU328">
        <v>-23.166937674894069</v>
      </c>
      <c r="AV328">
        <v>-33.068264028012983</v>
      </c>
      <c r="AW328">
        <v>-43.40870021687919</v>
      </c>
      <c r="AX328">
        <v>-45.966472805575378</v>
      </c>
      <c r="AY328">
        <v>-39.626007100892757</v>
      </c>
      <c r="AZ328">
        <v>-27.993735893530324</v>
      </c>
      <c r="BA328">
        <v>-10.905527102114398</v>
      </c>
      <c r="BB328">
        <v>20.380836003385319</v>
      </c>
      <c r="BC328">
        <v>32.797551900398474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2.557573521644962</v>
      </c>
      <c r="BM328">
        <v>200</v>
      </c>
    </row>
    <row r="329" spans="1:65" x14ac:dyDescent="0.25">
      <c r="A329">
        <v>567</v>
      </c>
      <c r="B329">
        <v>-23.849546773876753</v>
      </c>
      <c r="C329">
        <v>-24.825401903366544</v>
      </c>
      <c r="D329">
        <v>-25.767617610147827</v>
      </c>
      <c r="E329">
        <v>-26.644471820838344</v>
      </c>
      <c r="F329">
        <v>-27.458938546768771</v>
      </c>
      <c r="G329">
        <v>-28.213866983948925</v>
      </c>
      <c r="H329">
        <v>-28.911986669186568</v>
      </c>
      <c r="I329">
        <v>-32.04670154133234</v>
      </c>
      <c r="J329">
        <v>-33.641015366771349</v>
      </c>
      <c r="K329">
        <v>-34.19997552967839</v>
      </c>
      <c r="L329">
        <v>-33.21049815546845</v>
      </c>
      <c r="M329">
        <v>-30.642212918120528</v>
      </c>
      <c r="N329">
        <v>-27.406573084807277</v>
      </c>
      <c r="O329">
        <v>-20.753042959310577</v>
      </c>
      <c r="P329">
        <v>-12.751739538428078</v>
      </c>
      <c r="Q329">
        <v>-5.2944556178381728</v>
      </c>
      <c r="R329">
        <v>-2.1247696280016215</v>
      </c>
      <c r="S329">
        <v>-0.34156294225241857</v>
      </c>
      <c r="T329">
        <v>-25.195254718200708</v>
      </c>
      <c r="U329">
        <v>-26.11504586046566</v>
      </c>
      <c r="V329">
        <v>-27.792127423492754</v>
      </c>
      <c r="W329">
        <v>-29.791580605415188</v>
      </c>
      <c r="X329">
        <v>-32.251266129905353</v>
      </c>
      <c r="Y329">
        <v>-32.908479767475363</v>
      </c>
      <c r="Z329">
        <v>-30.421459506348448</v>
      </c>
      <c r="AA329">
        <v>-22.437424824326424</v>
      </c>
      <c r="AB329">
        <v>-14.632687710549458</v>
      </c>
      <c r="AC329">
        <v>-5.8813900955681504</v>
      </c>
      <c r="AD329">
        <v>7.3020203429756405</v>
      </c>
      <c r="AE329">
        <v>13.62609581639869</v>
      </c>
      <c r="AF329">
        <v>-36.91368926021385</v>
      </c>
      <c r="AG329">
        <v>-36.996056521375955</v>
      </c>
      <c r="AH329">
        <v>-37.120493991095877</v>
      </c>
      <c r="AI329">
        <v>-37.197947873148507</v>
      </c>
      <c r="AJ329">
        <v>-37.003251620124146</v>
      </c>
      <c r="AK329">
        <v>-35.521891159378328</v>
      </c>
      <c r="AL329">
        <v>-33.093524498952334</v>
      </c>
      <c r="AM329">
        <v>-26.853934451849735</v>
      </c>
      <c r="AN329">
        <v>-20.223942314033515</v>
      </c>
      <c r="AO329">
        <v>-11.380349549599474</v>
      </c>
      <c r="AP329">
        <v>5.2999900040604651</v>
      </c>
      <c r="AQ329">
        <v>12.466485172159466</v>
      </c>
      <c r="AR329">
        <v>-28.280573036321421</v>
      </c>
      <c r="AS329">
        <v>-28.781886595969226</v>
      </c>
      <c r="AT329">
        <v>-29.706531629931852</v>
      </c>
      <c r="AU329">
        <v>-30.831680905767239</v>
      </c>
      <c r="AV329">
        <v>-32.273838785088074</v>
      </c>
      <c r="AW329">
        <v>-32.721595364398269</v>
      </c>
      <c r="AX329">
        <v>-31.214240945426006</v>
      </c>
      <c r="AY329">
        <v>-25.556227639322998</v>
      </c>
      <c r="AZ329">
        <v>-19.040467572958018</v>
      </c>
      <c r="BA329">
        <v>-10.340651509509469</v>
      </c>
      <c r="BB329">
        <v>6.0010960375503348</v>
      </c>
      <c r="BC329">
        <v>13.588167735247431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2.538916026834421</v>
      </c>
      <c r="BM329">
        <v>200</v>
      </c>
    </row>
    <row r="330" spans="1:65" x14ac:dyDescent="0.25">
      <c r="A330">
        <v>568</v>
      </c>
      <c r="B330">
        <v>-43.574345408579141</v>
      </c>
      <c r="C330">
        <v>-40.670770823065318</v>
      </c>
      <c r="D330">
        <v>-37.838696646047417</v>
      </c>
      <c r="E330">
        <v>-35.172826207314834</v>
      </c>
      <c r="F330">
        <v>-32.665110598138064</v>
      </c>
      <c r="G330">
        <v>-30.307861344402998</v>
      </c>
      <c r="H330">
        <v>-28.093734805239372</v>
      </c>
      <c r="I330">
        <v>-17.443124843718252</v>
      </c>
      <c r="J330">
        <v>-10.631408484523403</v>
      </c>
      <c r="K330">
        <v>-6.3475787325444761</v>
      </c>
      <c r="L330">
        <v>-2.8263986132592844</v>
      </c>
      <c r="M330">
        <v>-3.0046112410472143</v>
      </c>
      <c r="N330">
        <v>-4.7539696343566753</v>
      </c>
      <c r="O330">
        <v>-9.1121516175756554</v>
      </c>
      <c r="P330">
        <v>-13.530057131158971</v>
      </c>
      <c r="Q330">
        <v>-15.612259807706309</v>
      </c>
      <c r="R330">
        <v>-15.597686003535546</v>
      </c>
      <c r="S330">
        <v>-15.476979068893767</v>
      </c>
      <c r="T330">
        <v>-44.318121901458369</v>
      </c>
      <c r="U330">
        <v>-41.360686806018109</v>
      </c>
      <c r="V330">
        <v>-35.736526307065738</v>
      </c>
      <c r="W330">
        <v>-28.436501022298042</v>
      </c>
      <c r="X330">
        <v>-17.262431552911988</v>
      </c>
      <c r="Y330">
        <v>-5.0058688376935363</v>
      </c>
      <c r="Z330">
        <v>-0.32319497124025376</v>
      </c>
      <c r="AA330">
        <v>-0.32180928478307835</v>
      </c>
      <c r="AB330">
        <v>-3.2705251421497743</v>
      </c>
      <c r="AC330">
        <v>-6.1552079509859245</v>
      </c>
      <c r="AD330">
        <v>-3.9219672619255492</v>
      </c>
      <c r="AE330">
        <v>0.96219005347134012</v>
      </c>
      <c r="AF330">
        <v>-55.205180821156148</v>
      </c>
      <c r="AG330">
        <v>-51.179225866638603</v>
      </c>
      <c r="AH330">
        <v>-43.560759531172252</v>
      </c>
      <c r="AI330">
        <v>-33.756490553206937</v>
      </c>
      <c r="AJ330">
        <v>-18.985457916658454</v>
      </c>
      <c r="AK330">
        <v>-3.2924278114791763</v>
      </c>
      <c r="AL330">
        <v>2.4195624629746311</v>
      </c>
      <c r="AM330">
        <v>2.7873902058336841</v>
      </c>
      <c r="AN330">
        <v>0.75295440031396266</v>
      </c>
      <c r="AO330">
        <v>0.58979199577029184</v>
      </c>
      <c r="AP330">
        <v>8.8574654269096129</v>
      </c>
      <c r="AQ330">
        <v>12.303675346504797</v>
      </c>
      <c r="AR330">
        <v>-45.976752978528559</v>
      </c>
      <c r="AS330">
        <v>-42.540386710807063</v>
      </c>
      <c r="AT330">
        <v>-36.036934372436008</v>
      </c>
      <c r="AU330">
        <v>-27.666240911189689</v>
      </c>
      <c r="AV330">
        <v>-15.052458861541455</v>
      </c>
      <c r="AW330">
        <v>-1.6584364697751208</v>
      </c>
      <c r="AX330">
        <v>3.1995169055509809</v>
      </c>
      <c r="AY330">
        <v>3.4256652802931722</v>
      </c>
      <c r="AZ330">
        <v>1.5733765733227933</v>
      </c>
      <c r="BA330">
        <v>1.3018102017825495</v>
      </c>
      <c r="BB330">
        <v>8.6428175421874442</v>
      </c>
      <c r="BC330">
        <v>12.495574028986434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3.160953578419488</v>
      </c>
      <c r="BM330">
        <v>200</v>
      </c>
    </row>
    <row r="331" spans="1:65" x14ac:dyDescent="0.25">
      <c r="A331">
        <v>569</v>
      </c>
      <c r="B331">
        <v>-39.534892543834076</v>
      </c>
      <c r="C331">
        <v>-40.146112700557218</v>
      </c>
      <c r="D331">
        <v>-40.726619620295374</v>
      </c>
      <c r="E331">
        <v>-41.257596812586534</v>
      </c>
      <c r="F331">
        <v>-41.742058150621226</v>
      </c>
      <c r="G331">
        <v>-42.182864318041844</v>
      </c>
      <c r="H331">
        <v>-42.582729921921278</v>
      </c>
      <c r="I331">
        <v>-44.257434888887936</v>
      </c>
      <c r="J331">
        <v>-44.957953666472442</v>
      </c>
      <c r="K331">
        <v>-45.108665597329356</v>
      </c>
      <c r="L331">
        <v>-44.556574899191624</v>
      </c>
      <c r="M331">
        <v>-43.692583620366449</v>
      </c>
      <c r="N331">
        <v>-42.979310336498237</v>
      </c>
      <c r="O331">
        <v>-42.408426776529701</v>
      </c>
      <c r="P331">
        <v>-42.898009940537385</v>
      </c>
      <c r="Q331">
        <v>-43.447195060736036</v>
      </c>
      <c r="R331">
        <v>-42.118334652154196</v>
      </c>
      <c r="S331">
        <v>-36.79174731954685</v>
      </c>
      <c r="T331">
        <v>-42.409337884395384</v>
      </c>
      <c r="U331">
        <v>-43.015791936375088</v>
      </c>
      <c r="V331">
        <v>-44.077508618455347</v>
      </c>
      <c r="W331">
        <v>-45.241207635390651</v>
      </c>
      <c r="X331">
        <v>-46.360130301410855</v>
      </c>
      <c r="Y331">
        <v>-45.713291897497079</v>
      </c>
      <c r="Z331">
        <v>-43.459637344605838</v>
      </c>
      <c r="AA331">
        <v>-39.158291757838278</v>
      </c>
      <c r="AB331">
        <v>-36.976743350749935</v>
      </c>
      <c r="AC331">
        <v>-36.345802835236128</v>
      </c>
      <c r="AD331">
        <v>-33.607848104412753</v>
      </c>
      <c r="AE331">
        <v>-24.711682373638467</v>
      </c>
      <c r="AF331">
        <v>-64.734744666867684</v>
      </c>
      <c r="AG331">
        <v>-63.291569386819994</v>
      </c>
      <c r="AH331">
        <v>-60.494366310390667</v>
      </c>
      <c r="AI331">
        <v>-56.734439438039658</v>
      </c>
      <c r="AJ331">
        <v>-50.54424262233313</v>
      </c>
      <c r="AK331">
        <v>-42.224037047610892</v>
      </c>
      <c r="AL331">
        <v>-37.158941838991709</v>
      </c>
      <c r="AM331">
        <v>-31.679197494293224</v>
      </c>
      <c r="AN331">
        <v>-28.546154156254833</v>
      </c>
      <c r="AO331">
        <v>-24.934747337177626</v>
      </c>
      <c r="AP331">
        <v>-15.699969685480166</v>
      </c>
      <c r="AQ331">
        <v>-9.4617915040304261</v>
      </c>
      <c r="AR331">
        <v>-51.065850088468508</v>
      </c>
      <c r="AS331">
        <v>-50.523698717259563</v>
      </c>
      <c r="AT331">
        <v>-49.427946798868554</v>
      </c>
      <c r="AU331">
        <v>-47.849479378834005</v>
      </c>
      <c r="AV331">
        <v>-44.922217257067565</v>
      </c>
      <c r="AW331">
        <v>-40.019146059497302</v>
      </c>
      <c r="AX331">
        <v>-36.151742093371922</v>
      </c>
      <c r="AY331">
        <v>-30.703585923149703</v>
      </c>
      <c r="AZ331">
        <v>-27.170328270179692</v>
      </c>
      <c r="BA331">
        <v>-23.613610008814053</v>
      </c>
      <c r="BB331">
        <v>-15.494587879551561</v>
      </c>
      <c r="BC331">
        <v>-8.2504725740909635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3.669899999999998</v>
      </c>
      <c r="BM331">
        <v>200</v>
      </c>
    </row>
    <row r="332" spans="1:65" x14ac:dyDescent="0.25">
      <c r="A332">
        <v>570</v>
      </c>
      <c r="B332">
        <v>-76.682438694410308</v>
      </c>
      <c r="C332">
        <v>-73.560759161677112</v>
      </c>
      <c r="D332">
        <v>-70.475184151879972</v>
      </c>
      <c r="E332">
        <v>-67.529609835124958</v>
      </c>
      <c r="F332">
        <v>-64.718041507554616</v>
      </c>
      <c r="G332">
        <v>-62.034734996641234</v>
      </c>
      <c r="H332">
        <v>-59.474186240770223</v>
      </c>
      <c r="I332">
        <v>-46.408402147711456</v>
      </c>
      <c r="J332">
        <v>-36.853652184674971</v>
      </c>
      <c r="K332">
        <v>-29.701317568307378</v>
      </c>
      <c r="L332">
        <v>-20.613207030094269</v>
      </c>
      <c r="M332">
        <v>-15.892551588422565</v>
      </c>
      <c r="N332">
        <v>-13.593641777375556</v>
      </c>
      <c r="O332">
        <v>-12.246539820896588</v>
      </c>
      <c r="P332">
        <v>-12.268658611444133</v>
      </c>
      <c r="Q332">
        <v>-11.56158599285806</v>
      </c>
      <c r="R332">
        <v>-9.8834315337317094</v>
      </c>
      <c r="S332">
        <v>-6.3020345437975189</v>
      </c>
      <c r="T332">
        <v>-73.134451357870148</v>
      </c>
      <c r="U332">
        <v>-70.536168557213259</v>
      </c>
      <c r="V332">
        <v>-65.419315966417855</v>
      </c>
      <c r="W332">
        <v>-58.360373449887341</v>
      </c>
      <c r="X332">
        <v>-46.229068403503966</v>
      </c>
      <c r="Y332">
        <v>-28.862477789746155</v>
      </c>
      <c r="Z332">
        <v>-17.692180181726677</v>
      </c>
      <c r="AA332">
        <v>-6.7330315598117254</v>
      </c>
      <c r="AB332">
        <v>-3.4606345376116119</v>
      </c>
      <c r="AC332">
        <v>-3.3567174494100738</v>
      </c>
      <c r="AD332">
        <v>-1.9738894218748055</v>
      </c>
      <c r="AE332">
        <v>6.3036678095755585</v>
      </c>
      <c r="AF332">
        <v>-77.925782773359259</v>
      </c>
      <c r="AG332">
        <v>-73.941507485405609</v>
      </c>
      <c r="AH332">
        <v>-66.259111943515293</v>
      </c>
      <c r="AI332">
        <v>-56.029565863945088</v>
      </c>
      <c r="AJ332">
        <v>-39.507149882810204</v>
      </c>
      <c r="AK332">
        <v>-18.4194467011245</v>
      </c>
      <c r="AL332">
        <v>-6.6974723723690204</v>
      </c>
      <c r="AM332">
        <v>3.703556988047807</v>
      </c>
      <c r="AN332">
        <v>7.829369910180989</v>
      </c>
      <c r="AO332">
        <v>11.56700770851074</v>
      </c>
      <c r="AP332">
        <v>20.557190989285573</v>
      </c>
      <c r="AQ332">
        <v>25.724000017443572</v>
      </c>
      <c r="AR332">
        <v>-74.178300655319134</v>
      </c>
      <c r="AS332">
        <v>-70.585057829629577</v>
      </c>
      <c r="AT332">
        <v>-63.631944283295724</v>
      </c>
      <c r="AU332">
        <v>-54.315592920052971</v>
      </c>
      <c r="AV332">
        <v>-39.088964106961946</v>
      </c>
      <c r="AW332">
        <v>-19.139746432249098</v>
      </c>
      <c r="AX332">
        <v>-7.571121419292087</v>
      </c>
      <c r="AY332">
        <v>3.3917746813584557</v>
      </c>
      <c r="AZ332">
        <v>8.0171229120970526</v>
      </c>
      <c r="BA332">
        <v>11.925717940468525</v>
      </c>
      <c r="BB332">
        <v>20.680447867905404</v>
      </c>
      <c r="BC332">
        <v>26.793569440093716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3.405586014735569</v>
      </c>
      <c r="BM332">
        <v>200</v>
      </c>
    </row>
    <row r="333" spans="1:65" x14ac:dyDescent="0.25">
      <c r="A333">
        <v>571</v>
      </c>
      <c r="B333">
        <v>-69.887798187038868</v>
      </c>
      <c r="C333">
        <v>-68.944707585480501</v>
      </c>
      <c r="D333">
        <v>-67.946828141392174</v>
      </c>
      <c r="E333">
        <v>-66.929471160842724</v>
      </c>
      <c r="F333">
        <v>-65.895644367478937</v>
      </c>
      <c r="G333">
        <v>-64.848167454009328</v>
      </c>
      <c r="H333">
        <v>-63.789681559030669</v>
      </c>
      <c r="I333">
        <v>-57.335175519001027</v>
      </c>
      <c r="J333">
        <v>-51.111254928047082</v>
      </c>
      <c r="K333">
        <v>-45.262295804117251</v>
      </c>
      <c r="L333">
        <v>-35.325258468140582</v>
      </c>
      <c r="M333">
        <v>-27.951281399155175</v>
      </c>
      <c r="N333">
        <v>-22.932532056062147</v>
      </c>
      <c r="O333">
        <v>-18.202114869753789</v>
      </c>
      <c r="P333">
        <v>-18.081665381632916</v>
      </c>
      <c r="Q333">
        <v>-20.86207307928148</v>
      </c>
      <c r="R333">
        <v>-20.530691650092329</v>
      </c>
      <c r="S333">
        <v>-13.538053924877433</v>
      </c>
      <c r="T333">
        <v>-81.417992125108299</v>
      </c>
      <c r="U333">
        <v>-79.306564580611393</v>
      </c>
      <c r="V333">
        <v>-75.101962181913336</v>
      </c>
      <c r="W333">
        <v>-69.192619963665479</v>
      </c>
      <c r="X333">
        <v>-58.698435497604173</v>
      </c>
      <c r="Y333">
        <v>-42.674126739560975</v>
      </c>
      <c r="Z333">
        <v>-31.364477151383589</v>
      </c>
      <c r="AA333">
        <v>-18.436649075529097</v>
      </c>
      <c r="AB333">
        <v>-12.906099969658275</v>
      </c>
      <c r="AC333">
        <v>-10.384529758858813</v>
      </c>
      <c r="AD333">
        <v>-7.8598703322687449</v>
      </c>
      <c r="AE333">
        <v>-1.8815767607625182</v>
      </c>
      <c r="AF333">
        <v>-64.429984658763047</v>
      </c>
      <c r="AG333">
        <v>-63.34506730173127</v>
      </c>
      <c r="AH333">
        <v>-61.057886883345986</v>
      </c>
      <c r="AI333">
        <v>-57.55418232655088</v>
      </c>
      <c r="AJ333">
        <v>-50.473792238783858</v>
      </c>
      <c r="AK333">
        <v>-37.292801688527177</v>
      </c>
      <c r="AL333">
        <v>-26.115666789278404</v>
      </c>
      <c r="AM333">
        <v>-10.580139602251668</v>
      </c>
      <c r="AN333">
        <v>-2.2638974161503373</v>
      </c>
      <c r="AO333">
        <v>2.6760370531785789</v>
      </c>
      <c r="AP333">
        <v>6.3880161116505043</v>
      </c>
      <c r="AQ333">
        <v>13.581898348093077</v>
      </c>
      <c r="AR333">
        <v>-63.674041500971434</v>
      </c>
      <c r="AS333">
        <v>-62.713575457841245</v>
      </c>
      <c r="AT333">
        <v>-60.653985534605198</v>
      </c>
      <c r="AU333">
        <v>-57.42454424146441</v>
      </c>
      <c r="AV333">
        <v>-50.699317630257809</v>
      </c>
      <c r="AW333">
        <v>-37.726693867294323</v>
      </c>
      <c r="AX333">
        <v>-26.45172156940226</v>
      </c>
      <c r="AY333">
        <v>-10.56163582967902</v>
      </c>
      <c r="AZ333">
        <v>-2.0534367056187359</v>
      </c>
      <c r="BA333">
        <v>2.876639809350698</v>
      </c>
      <c r="BB333">
        <v>6.554030838148428</v>
      </c>
      <c r="BC333">
        <v>14.54859864644463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3.669899999999998</v>
      </c>
      <c r="BM333">
        <v>200</v>
      </c>
    </row>
    <row r="334" spans="1:65" x14ac:dyDescent="0.25">
      <c r="A334">
        <v>572</v>
      </c>
      <c r="B334">
        <v>-66.26654964950022</v>
      </c>
      <c r="C334">
        <v>-62.979705266741419</v>
      </c>
      <c r="D334">
        <v>-59.773229602033126</v>
      </c>
      <c r="E334">
        <v>-56.754420977780526</v>
      </c>
      <c r="F334">
        <v>-53.914266593070373</v>
      </c>
      <c r="G334">
        <v>-51.244155444780809</v>
      </c>
      <c r="H334">
        <v>-48.735860979337573</v>
      </c>
      <c r="I334">
        <v>-36.667958104091774</v>
      </c>
      <c r="J334">
        <v>-28.935902697100126</v>
      </c>
      <c r="K334">
        <v>-24.096311094876434</v>
      </c>
      <c r="L334">
        <v>-20.207493403838484</v>
      </c>
      <c r="M334">
        <v>-20.610332885214397</v>
      </c>
      <c r="N334">
        <v>-22.879144142305755</v>
      </c>
      <c r="O334">
        <v>-28.56069429786605</v>
      </c>
      <c r="P334">
        <v>-34.83097098517775</v>
      </c>
      <c r="Q334">
        <v>-39.128924873923495</v>
      </c>
      <c r="R334">
        <v>-40.735325131670621</v>
      </c>
      <c r="S334">
        <v>-43.420826641645604</v>
      </c>
      <c r="T334">
        <v>-66.630361782117689</v>
      </c>
      <c r="U334">
        <v>-63.101340627505913</v>
      </c>
      <c r="V334">
        <v>-56.402732823998065</v>
      </c>
      <c r="W334">
        <v>-47.738463241056778</v>
      </c>
      <c r="X334">
        <v>-34.576381499474145</v>
      </c>
      <c r="Y334">
        <v>-20.470806321068942</v>
      </c>
      <c r="Z334">
        <v>-15.496007534721093</v>
      </c>
      <c r="AA334">
        <v>-16.7430187168377</v>
      </c>
      <c r="AB334">
        <v>-21.403726360992096</v>
      </c>
      <c r="AC334">
        <v>-26.381203582738557</v>
      </c>
      <c r="AD334">
        <v>-28.814337703374701</v>
      </c>
      <c r="AE334">
        <v>-28.825656358341735</v>
      </c>
      <c r="AF334">
        <v>-52.826839209923307</v>
      </c>
      <c r="AG334">
        <v>-50.432102171383967</v>
      </c>
      <c r="AH334">
        <v>-45.830437691773554</v>
      </c>
      <c r="AI334">
        <v>-39.746189815530187</v>
      </c>
      <c r="AJ334">
        <v>-30.089387807753219</v>
      </c>
      <c r="AK334">
        <v>-18.480254491878149</v>
      </c>
      <c r="AL334">
        <v>-13.073641465144101</v>
      </c>
      <c r="AM334">
        <v>-11.125954168580213</v>
      </c>
      <c r="AN334">
        <v>-13.341824319563003</v>
      </c>
      <c r="AO334">
        <v>-17.331683781655755</v>
      </c>
      <c r="AP334">
        <v>-22.060754915956966</v>
      </c>
      <c r="AQ334">
        <v>-21.386383515416622</v>
      </c>
      <c r="AR334">
        <v>-54.776716242482124</v>
      </c>
      <c r="AS334">
        <v>-52.291473227333434</v>
      </c>
      <c r="AT334">
        <v>-47.513716773136402</v>
      </c>
      <c r="AU334">
        <v>-41.191500968446455</v>
      </c>
      <c r="AV334">
        <v>-31.140810781694963</v>
      </c>
      <c r="AW334">
        <v>-19.010534259432873</v>
      </c>
      <c r="AX334">
        <v>-13.30898846122551</v>
      </c>
      <c r="AY334">
        <v>-11.130943101167745</v>
      </c>
      <c r="AZ334">
        <v>-13.319684712792615</v>
      </c>
      <c r="BA334">
        <v>-17.350663531978743</v>
      </c>
      <c r="BB334">
        <v>-21.954625417355615</v>
      </c>
      <c r="BC334">
        <v>-20.863556457497435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3.669899999999998</v>
      </c>
      <c r="BM334">
        <v>200</v>
      </c>
    </row>
    <row r="335" spans="1:65" x14ac:dyDescent="0.25">
      <c r="A335">
        <v>573</v>
      </c>
      <c r="B335">
        <v>-42.520825077062213</v>
      </c>
      <c r="C335">
        <v>-37.639007825894659</v>
      </c>
      <c r="D335">
        <v>-32.886456052139479</v>
      </c>
      <c r="E335">
        <v>-28.421645445372636</v>
      </c>
      <c r="F335">
        <v>-24.230184081345044</v>
      </c>
      <c r="G335">
        <v>-20.298338359215421</v>
      </c>
      <c r="H335">
        <v>-16.613004137005642</v>
      </c>
      <c r="I335">
        <v>0.98349684957886596</v>
      </c>
      <c r="J335">
        <v>12.033969778674839</v>
      </c>
      <c r="K335">
        <v>18.867865449448683</v>
      </c>
      <c r="L335">
        <v>24.286580648162499</v>
      </c>
      <c r="M335">
        <v>23.889943631505218</v>
      </c>
      <c r="N335">
        <v>21.222135017596177</v>
      </c>
      <c r="O335">
        <v>15.153364980072734</v>
      </c>
      <c r="P335">
        <v>10.025473689195124</v>
      </c>
      <c r="Q335">
        <v>8.7212501844151351</v>
      </c>
      <c r="R335">
        <v>8.7815994494626342</v>
      </c>
      <c r="S335">
        <v>6.5711064672268478</v>
      </c>
      <c r="T335">
        <v>-47.911627267372623</v>
      </c>
      <c r="U335">
        <v>-42.53584172557327</v>
      </c>
      <c r="V335">
        <v>-32.421424633511528</v>
      </c>
      <c r="W335">
        <v>-19.544307924412585</v>
      </c>
      <c r="X335">
        <v>-0.5886726798397246</v>
      </c>
      <c r="Y335">
        <v>18.14869491281755</v>
      </c>
      <c r="Z335">
        <v>23.417043406393848</v>
      </c>
      <c r="AA335">
        <v>20.17056809098937</v>
      </c>
      <c r="AB335">
        <v>15.218011411700303</v>
      </c>
      <c r="AC335">
        <v>13.148986795215659</v>
      </c>
      <c r="AD335">
        <v>18.228318255648912</v>
      </c>
      <c r="AE335">
        <v>15.229226709497015</v>
      </c>
      <c r="AF335">
        <v>-37.376812988709275</v>
      </c>
      <c r="AG335">
        <v>-32.691895430524696</v>
      </c>
      <c r="AH335">
        <v>-23.841879351276312</v>
      </c>
      <c r="AI335">
        <v>-12.491288961031799</v>
      </c>
      <c r="AJ335">
        <v>4.4752083877344635</v>
      </c>
      <c r="AK335">
        <v>21.976105540751149</v>
      </c>
      <c r="AL335">
        <v>27.700615273654609</v>
      </c>
      <c r="AM335">
        <v>26.143952535201549</v>
      </c>
      <c r="AN335">
        <v>21.816803310206399</v>
      </c>
      <c r="AO335">
        <v>18.894500533973151</v>
      </c>
      <c r="AP335">
        <v>21.440943164527383</v>
      </c>
      <c r="AQ335">
        <v>20.190742448826931</v>
      </c>
      <c r="AR335">
        <v>-42.969483808045908</v>
      </c>
      <c r="AS335">
        <v>-38.014941754347177</v>
      </c>
      <c r="AT335">
        <v>-28.645970618012342</v>
      </c>
      <c r="AU335">
        <v>-16.606741248698999</v>
      </c>
      <c r="AV335">
        <v>1.4634255983760753</v>
      </c>
      <c r="AW335">
        <v>20.333973386657959</v>
      </c>
      <c r="AX335">
        <v>26.775378127262066</v>
      </c>
      <c r="AY335">
        <v>25.748569636337287</v>
      </c>
      <c r="AZ335">
        <v>21.52270385905798</v>
      </c>
      <c r="BA335">
        <v>18.607648391000613</v>
      </c>
      <c r="BB335">
        <v>21.209618213118215</v>
      </c>
      <c r="BC335">
        <v>19.975283600124211</v>
      </c>
      <c r="BD335">
        <v>3200</v>
      </c>
      <c r="BE335">
        <v>3200</v>
      </c>
      <c r="BF335">
        <v>3200</v>
      </c>
      <c r="BG335">
        <v>3200</v>
      </c>
      <c r="BH335">
        <v>2464</v>
      </c>
      <c r="BI335">
        <v>2464</v>
      </c>
      <c r="BJ335" t="s">
        <v>65</v>
      </c>
      <c r="BK335" t="s">
        <v>65</v>
      </c>
      <c r="BL335">
        <v>33.669899999999998</v>
      </c>
      <c r="BM335">
        <v>200</v>
      </c>
    </row>
    <row r="336" spans="1:65" x14ac:dyDescent="0.25">
      <c r="A336">
        <v>574</v>
      </c>
      <c r="B336">
        <v>-32.407294444613541</v>
      </c>
      <c r="C336">
        <v>-28.18699494565556</v>
      </c>
      <c r="D336">
        <v>-24.060509215376793</v>
      </c>
      <c r="E336">
        <v>-20.165899194133779</v>
      </c>
      <c r="F336">
        <v>-16.492028825687914</v>
      </c>
      <c r="G336">
        <v>-13.028259719805243</v>
      </c>
      <c r="H336">
        <v>-9.7644296212365251</v>
      </c>
      <c r="I336">
        <v>6.1339386976810157</v>
      </c>
      <c r="J336">
        <v>16.586569331460201</v>
      </c>
      <c r="K336">
        <v>23.502012712384584</v>
      </c>
      <c r="L336">
        <v>30.167932155441417</v>
      </c>
      <c r="M336">
        <v>31.491412872812486</v>
      </c>
      <c r="N336">
        <v>30.428928043274087</v>
      </c>
      <c r="O336">
        <v>26.521316985784541</v>
      </c>
      <c r="P336">
        <v>22.361587545534494</v>
      </c>
      <c r="Q336">
        <v>20.769246173582555</v>
      </c>
      <c r="R336">
        <v>21.131265537958079</v>
      </c>
      <c r="S336">
        <v>21.688746430254536</v>
      </c>
      <c r="T336">
        <v>-37.513990063637522</v>
      </c>
      <c r="U336">
        <v>-32.664651014624944</v>
      </c>
      <c r="V336">
        <v>-23.481179654801025</v>
      </c>
      <c r="W336">
        <v>-11.646616971208863</v>
      </c>
      <c r="X336">
        <v>6.2341087524883658</v>
      </c>
      <c r="Y336">
        <v>25.345627169238298</v>
      </c>
      <c r="Z336">
        <v>32.424629315937899</v>
      </c>
      <c r="AA336">
        <v>33.049691092526466</v>
      </c>
      <c r="AB336">
        <v>30.365988651422857</v>
      </c>
      <c r="AC336">
        <v>29.021019577540329</v>
      </c>
      <c r="AD336">
        <v>32.597206525258393</v>
      </c>
      <c r="AE336">
        <v>31.44105649659064</v>
      </c>
      <c r="AF336">
        <v>-25.604478834047942</v>
      </c>
      <c r="AG336">
        <v>-21.178101683518509</v>
      </c>
      <c r="AH336">
        <v>-12.800717935575745</v>
      </c>
      <c r="AI336">
        <v>-2.0207694003570449</v>
      </c>
      <c r="AJ336">
        <v>14.193820676057165</v>
      </c>
      <c r="AK336">
        <v>31.137931837438572</v>
      </c>
      <c r="AL336">
        <v>36.82543057592413</v>
      </c>
      <c r="AM336">
        <v>35.208986533627751</v>
      </c>
      <c r="AN336">
        <v>30.233364085569953</v>
      </c>
      <c r="AO336">
        <v>25.654919061531764</v>
      </c>
      <c r="AP336">
        <v>24.713982622917783</v>
      </c>
      <c r="AQ336">
        <v>24.011092654331879</v>
      </c>
      <c r="AR336">
        <v>-36.046245894702928</v>
      </c>
      <c r="AS336">
        <v>-30.939726763490675</v>
      </c>
      <c r="AT336">
        <v>-21.272351392678317</v>
      </c>
      <c r="AU336">
        <v>-8.8251812581277562</v>
      </c>
      <c r="AV336">
        <v>9.9247065796720371</v>
      </c>
      <c r="AW336">
        <v>29.629196901037812</v>
      </c>
      <c r="AX336">
        <v>36.409426309206083</v>
      </c>
      <c r="AY336">
        <v>35.086184014196107</v>
      </c>
      <c r="AZ336">
        <v>29.911413236688929</v>
      </c>
      <c r="BA336">
        <v>25.358064470558176</v>
      </c>
      <c r="BB336">
        <v>25.351275600274047</v>
      </c>
      <c r="BC336">
        <v>24.575860666274512</v>
      </c>
      <c r="BD336">
        <v>3200</v>
      </c>
      <c r="BE336">
        <v>3200</v>
      </c>
      <c r="BF336">
        <v>3200</v>
      </c>
      <c r="BG336">
        <v>3200</v>
      </c>
      <c r="BH336">
        <v>2464</v>
      </c>
      <c r="BI336">
        <v>2464</v>
      </c>
      <c r="BJ336" t="s">
        <v>65</v>
      </c>
      <c r="BK336" t="s">
        <v>65</v>
      </c>
      <c r="BL336">
        <v>33.669899999999998</v>
      </c>
      <c r="BM336">
        <v>200</v>
      </c>
    </row>
    <row r="337" spans="1:65" x14ac:dyDescent="0.25">
      <c r="A337">
        <v>575</v>
      </c>
      <c r="B337">
        <v>-35.402244388962195</v>
      </c>
      <c r="C337">
        <v>-28.841379472313299</v>
      </c>
      <c r="D337">
        <v>-22.442274185687367</v>
      </c>
      <c r="E337">
        <v>-16.418756856968059</v>
      </c>
      <c r="F337">
        <v>-10.752487023358292</v>
      </c>
      <c r="G337">
        <v>-5.4259515427346194</v>
      </c>
      <c r="H337">
        <v>-0.42242860938353222</v>
      </c>
      <c r="I337">
        <v>23.66053524254723</v>
      </c>
      <c r="J337">
        <v>39.013433489108323</v>
      </c>
      <c r="K337">
        <v>48.74745620290895</v>
      </c>
      <c r="L337">
        <v>56.989437492093451</v>
      </c>
      <c r="M337">
        <v>57.060474073477998</v>
      </c>
      <c r="N337">
        <v>53.669836288685119</v>
      </c>
      <c r="O337">
        <v>44.861475457977363</v>
      </c>
      <c r="P337">
        <v>35.589327309755447</v>
      </c>
      <c r="Q337">
        <v>29.797960954587936</v>
      </c>
      <c r="R337">
        <v>27.409438248919489</v>
      </c>
      <c r="S337">
        <v>22.689408518464585</v>
      </c>
      <c r="T337">
        <v>-38.475921738777352</v>
      </c>
      <c r="U337">
        <v>-31.796233434586778</v>
      </c>
      <c r="V337">
        <v>-19.139225340164543</v>
      </c>
      <c r="W337">
        <v>-2.816044869707393</v>
      </c>
      <c r="X337">
        <v>21.85501708506829</v>
      </c>
      <c r="Y337">
        <v>48.030211915684809</v>
      </c>
      <c r="Z337">
        <v>57.20971670140414</v>
      </c>
      <c r="AA337">
        <v>55.765413110537494</v>
      </c>
      <c r="AB337">
        <v>48.816768530268106</v>
      </c>
      <c r="AC337">
        <v>41.894716666801351</v>
      </c>
      <c r="AD337">
        <v>37.11822422795413</v>
      </c>
      <c r="AE337">
        <v>32.520108015634541</v>
      </c>
      <c r="AF337">
        <v>-20.988141665065491</v>
      </c>
      <c r="AG337">
        <v>-15.094948725529466</v>
      </c>
      <c r="AH337">
        <v>-3.9203546431346852</v>
      </c>
      <c r="AI337">
        <v>10.505911733387288</v>
      </c>
      <c r="AJ337">
        <v>32.334025976777163</v>
      </c>
      <c r="AK337">
        <v>55.368089037398647</v>
      </c>
      <c r="AL337">
        <v>63.195130295455385</v>
      </c>
      <c r="AM337">
        <v>60.480558102562895</v>
      </c>
      <c r="AN337">
        <v>52.149716356183902</v>
      </c>
      <c r="AO337">
        <v>42.682410237881022</v>
      </c>
      <c r="AP337">
        <v>33.859972645471288</v>
      </c>
      <c r="AQ337">
        <v>30.847744658865363</v>
      </c>
      <c r="AR337">
        <v>-34.091998404436957</v>
      </c>
      <c r="AS337">
        <v>-27.36526075805261</v>
      </c>
      <c r="AT337">
        <v>-14.615981773546395</v>
      </c>
      <c r="AU337">
        <v>1.8305549899196027</v>
      </c>
      <c r="AV337">
        <v>26.683402455181735</v>
      </c>
      <c r="AW337">
        <v>52.862001793705716</v>
      </c>
      <c r="AX337">
        <v>61.775406390311844</v>
      </c>
      <c r="AY337">
        <v>59.025867974033737</v>
      </c>
      <c r="AZ337">
        <v>50.229362598062657</v>
      </c>
      <c r="BA337">
        <v>40.664468760244347</v>
      </c>
      <c r="BB337">
        <v>32.823683619664301</v>
      </c>
      <c r="BC337">
        <v>29.264681711840822</v>
      </c>
      <c r="BD337">
        <v>3200</v>
      </c>
      <c r="BE337">
        <v>3200</v>
      </c>
      <c r="BF337">
        <v>3200</v>
      </c>
      <c r="BG337">
        <v>3200</v>
      </c>
      <c r="BH337">
        <v>2464</v>
      </c>
      <c r="BI337">
        <v>2464</v>
      </c>
      <c r="BJ337" t="s">
        <v>65</v>
      </c>
      <c r="BK337" t="s">
        <v>65</v>
      </c>
      <c r="BL337">
        <v>33.669899999999998</v>
      </c>
      <c r="BM337">
        <v>200</v>
      </c>
    </row>
    <row r="338" spans="1:65" x14ac:dyDescent="0.25">
      <c r="A338">
        <v>576</v>
      </c>
      <c r="B338">
        <v>4.8674037498915022</v>
      </c>
      <c r="C338">
        <v>10.433338015502573</v>
      </c>
      <c r="D338">
        <v>15.796513331624018</v>
      </c>
      <c r="E338">
        <v>20.779101756867799</v>
      </c>
      <c r="F338">
        <v>25.401152313305129</v>
      </c>
      <c r="G338">
        <v>29.681774132814809</v>
      </c>
      <c r="H338">
        <v>33.639178198632202</v>
      </c>
      <c r="I338">
        <v>51.512386100022944</v>
      </c>
      <c r="J338">
        <v>61.075989431749882</v>
      </c>
      <c r="K338">
        <v>65.434768098119875</v>
      </c>
      <c r="L338">
        <v>64.506489992245818</v>
      </c>
      <c r="M338">
        <v>57.492320271615299</v>
      </c>
      <c r="N338">
        <v>48.852404272213548</v>
      </c>
      <c r="O338">
        <v>33.711378701920538</v>
      </c>
      <c r="P338">
        <v>20.896738419215051</v>
      </c>
      <c r="Q338">
        <v>13.569404441666489</v>
      </c>
      <c r="R338">
        <v>9.0739214077362185</v>
      </c>
      <c r="S338">
        <v>-3.0227424612081637</v>
      </c>
      <c r="T338">
        <v>-0.74532355504711156</v>
      </c>
      <c r="U338">
        <v>5.2822003043222212</v>
      </c>
      <c r="V338">
        <v>16.493531521541982</v>
      </c>
      <c r="W338">
        <v>30.449555660241185</v>
      </c>
      <c r="X338">
        <v>49.922287769425466</v>
      </c>
      <c r="Y338">
        <v>65.515781864292222</v>
      </c>
      <c r="Z338">
        <v>65.063069774018643</v>
      </c>
      <c r="AA338">
        <v>49.520325702153492</v>
      </c>
      <c r="AB338">
        <v>34.717396093283462</v>
      </c>
      <c r="AC338">
        <v>23.175673108918534</v>
      </c>
      <c r="AD338">
        <v>16.36433988614197</v>
      </c>
      <c r="AE338">
        <v>6.632270785209629</v>
      </c>
      <c r="AF338">
        <v>-1.7819497455057176</v>
      </c>
      <c r="AG338">
        <v>4.5417279947557176</v>
      </c>
      <c r="AH338">
        <v>16.32501690041699</v>
      </c>
      <c r="AI338">
        <v>31.041051234489554</v>
      </c>
      <c r="AJ338">
        <v>51.713927945612816</v>
      </c>
      <c r="AK338">
        <v>68.535059573615811</v>
      </c>
      <c r="AL338">
        <v>68.4419167927839</v>
      </c>
      <c r="AM338">
        <v>51.873076842503252</v>
      </c>
      <c r="AN338">
        <v>35.043592802390663</v>
      </c>
      <c r="AO338">
        <v>20.622799452194862</v>
      </c>
      <c r="AP338">
        <v>11.941580080262678</v>
      </c>
      <c r="AQ338">
        <v>5.1719643302210878</v>
      </c>
      <c r="AR338">
        <v>-5.1325187261021252</v>
      </c>
      <c r="AS338">
        <v>1.3980561393647783</v>
      </c>
      <c r="AT338">
        <v>13.574293576611163</v>
      </c>
      <c r="AU338">
        <v>28.79937608175155</v>
      </c>
      <c r="AV338">
        <v>50.249579718151665</v>
      </c>
      <c r="AW338">
        <v>67.916007490880162</v>
      </c>
      <c r="AX338">
        <v>68.159425147804455</v>
      </c>
      <c r="AY338">
        <v>51.663579398446572</v>
      </c>
      <c r="AZ338">
        <v>34.71585075129083</v>
      </c>
      <c r="BA338">
        <v>20.157323696143521</v>
      </c>
      <c r="BB338">
        <v>11.165507392340777</v>
      </c>
      <c r="BC338">
        <v>3.8125691286393373</v>
      </c>
      <c r="BD338">
        <v>3200</v>
      </c>
      <c r="BE338">
        <v>3200</v>
      </c>
      <c r="BF338">
        <v>3200</v>
      </c>
      <c r="BG338">
        <v>3200</v>
      </c>
      <c r="BH338">
        <v>2464</v>
      </c>
      <c r="BI338">
        <v>2464</v>
      </c>
      <c r="BJ338" t="s">
        <v>65</v>
      </c>
      <c r="BK338" t="s">
        <v>65</v>
      </c>
      <c r="BL338">
        <v>33.669899999999998</v>
      </c>
      <c r="BM338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D08B8-FE92-41B7-98C2-E6825AA84A16}">
  <dimension ref="A1:BM338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3843457903</v>
      </c>
      <c r="C2">
        <v>-12.574619144746293</v>
      </c>
      <c r="D2">
        <v>-12.952525348335699</v>
      </c>
      <c r="E2">
        <v>-13.298759798273663</v>
      </c>
      <c r="F2">
        <v>-13.615351845787869</v>
      </c>
      <c r="G2">
        <v>-13.904225847354985</v>
      </c>
      <c r="H2">
        <v>-14.167206077653969</v>
      </c>
      <c r="I2">
        <v>-15.292007201196666</v>
      </c>
      <c r="J2">
        <v>-15.823424612222137</v>
      </c>
      <c r="K2">
        <v>-16.033053291986953</v>
      </c>
      <c r="L2">
        <v>-16.014339862463132</v>
      </c>
      <c r="M2">
        <v>-15.938628101341488</v>
      </c>
      <c r="N2">
        <v>-16.084085562816167</v>
      </c>
      <c r="O2">
        <v>-17.191059220425242</v>
      </c>
      <c r="P2">
        <v>-20.010002840927037</v>
      </c>
      <c r="Q2">
        <v>-24.358997324394132</v>
      </c>
      <c r="R2">
        <v>-26.855448639920635</v>
      </c>
      <c r="S2">
        <v>-28.610036441880649</v>
      </c>
      <c r="T2">
        <v>-30.616411428457805</v>
      </c>
      <c r="U2">
        <v>-28.978530238424476</v>
      </c>
      <c r="V2">
        <v>-25.974645458386043</v>
      </c>
      <c r="W2">
        <v>-22.338094747217859</v>
      </c>
      <c r="X2">
        <v>-17.599600474551419</v>
      </c>
      <c r="Y2">
        <v>-14.906935781154942</v>
      </c>
      <c r="Z2">
        <v>-16.600595707482942</v>
      </c>
      <c r="AA2">
        <v>-23.06247247931034</v>
      </c>
      <c r="AB2">
        <v>-27.854740444355485</v>
      </c>
      <c r="AC2">
        <v>-30.350202462246859</v>
      </c>
      <c r="AD2">
        <v>-28.43245923641123</v>
      </c>
      <c r="AE2">
        <v>-30.572994760958913</v>
      </c>
      <c r="AF2">
        <v>-30.620395479461841</v>
      </c>
      <c r="AG2">
        <v>-28.980863873999745</v>
      </c>
      <c r="AH2">
        <v>-25.973927127649066</v>
      </c>
      <c r="AI2">
        <v>-22.333620554506535</v>
      </c>
      <c r="AJ2">
        <v>-17.590028560463615</v>
      </c>
      <c r="AK2">
        <v>-14.871315376843718</v>
      </c>
      <c r="AL2">
        <v>-16.579948496716</v>
      </c>
      <c r="AM2">
        <v>-23.116008565071191</v>
      </c>
      <c r="AN2">
        <v>-28.028250614626423</v>
      </c>
      <c r="AO2">
        <v>-30.71065471198002</v>
      </c>
      <c r="AP2">
        <v>-28.980689841498002</v>
      </c>
      <c r="AQ2">
        <v>-31.538062529940792</v>
      </c>
      <c r="AR2">
        <v>-30.619553059804684</v>
      </c>
      <c r="AS2">
        <v>-28.9800951121974</v>
      </c>
      <c r="AT2">
        <v>-25.973300060451177</v>
      </c>
      <c r="AU2">
        <v>-22.333180773030023</v>
      </c>
      <c r="AV2">
        <v>-17.589883274387873</v>
      </c>
      <c r="AW2">
        <v>-14.871432296101398</v>
      </c>
      <c r="AX2">
        <v>-16.578727430247646</v>
      </c>
      <c r="AY2">
        <v>-23.108594164821042</v>
      </c>
      <c r="AZ2">
        <v>-28.014429779518458</v>
      </c>
      <c r="BA2">
        <v>-30.692443203387821</v>
      </c>
      <c r="BB2">
        <v>-28.969557511672114</v>
      </c>
      <c r="BC2">
        <v>-31.513695382991841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1.591887874253587</v>
      </c>
      <c r="BM2">
        <v>200</v>
      </c>
    </row>
    <row r="3" spans="1:65" x14ac:dyDescent="0.25">
      <c r="A3">
        <v>241</v>
      </c>
      <c r="B3">
        <v>3.3883718572887829</v>
      </c>
      <c r="C3">
        <v>4.3592540877329666</v>
      </c>
      <c r="D3">
        <v>5.3193027348531761</v>
      </c>
      <c r="E3">
        <v>6.2359377154508344</v>
      </c>
      <c r="F3">
        <v>7.1107661919833642</v>
      </c>
      <c r="G3">
        <v>7.9453360916018063</v>
      </c>
      <c r="H3">
        <v>8.7411383514250645</v>
      </c>
      <c r="I3">
        <v>12.778669530167514</v>
      </c>
      <c r="J3">
        <v>15.641179932862972</v>
      </c>
      <c r="K3">
        <v>17.69737412072557</v>
      </c>
      <c r="L3">
        <v>19.948496959303618</v>
      </c>
      <c r="M3">
        <v>20.534562091263155</v>
      </c>
      <c r="N3">
        <v>20.111654688566709</v>
      </c>
      <c r="O3">
        <v>17.758861763320851</v>
      </c>
      <c r="P3">
        <v>13.239284482836414</v>
      </c>
      <c r="Q3">
        <v>6.9921246623935733</v>
      </c>
      <c r="R3">
        <v>2.8580579302364684</v>
      </c>
      <c r="S3">
        <v>-2.0593680383102635</v>
      </c>
      <c r="T3">
        <v>-15.480842422274794</v>
      </c>
      <c r="U3">
        <v>-12.72159580692038</v>
      </c>
      <c r="V3">
        <v>-7.5592618989778204</v>
      </c>
      <c r="W3">
        <v>-1.0620425451474818</v>
      </c>
      <c r="X3">
        <v>8.2270321050502417</v>
      </c>
      <c r="Y3">
        <v>16.351847085197893</v>
      </c>
      <c r="Z3">
        <v>17.024914993170466</v>
      </c>
      <c r="AA3">
        <v>10.715808641363969</v>
      </c>
      <c r="AB3">
        <v>3.6942480399090871</v>
      </c>
      <c r="AC3">
        <v>-2.739866963492807</v>
      </c>
      <c r="AD3">
        <v>-7.6450101859816542</v>
      </c>
      <c r="AE3">
        <v>-10.701607608678277</v>
      </c>
      <c r="AF3">
        <v>-15.483745902118706</v>
      </c>
      <c r="AG3">
        <v>-12.723371038812978</v>
      </c>
      <c r="AH3">
        <v>-7.5589470923581592</v>
      </c>
      <c r="AI3">
        <v>-1.0591471006586584</v>
      </c>
      <c r="AJ3">
        <v>8.2334564033987458</v>
      </c>
      <c r="AK3">
        <v>16.345852584229299</v>
      </c>
      <c r="AL3">
        <v>17.03068143331231</v>
      </c>
      <c r="AM3">
        <v>10.709697345232389</v>
      </c>
      <c r="AN3">
        <v>3.6076999797023115</v>
      </c>
      <c r="AO3">
        <v>-2.999534059722059</v>
      </c>
      <c r="AP3">
        <v>-8.2515794221282164</v>
      </c>
      <c r="AQ3">
        <v>-11.726071414656856</v>
      </c>
      <c r="AR3">
        <v>-15.482747653651764</v>
      </c>
      <c r="AS3">
        <v>-12.722414388057629</v>
      </c>
      <c r="AT3">
        <v>-7.5580755984863686</v>
      </c>
      <c r="AU3">
        <v>-1.0583998431792918</v>
      </c>
      <c r="AV3">
        <v>8.2339739898869286</v>
      </c>
      <c r="AW3">
        <v>16.34351714709971</v>
      </c>
      <c r="AX3">
        <v>17.027821913158729</v>
      </c>
      <c r="AY3">
        <v>10.711990347427939</v>
      </c>
      <c r="AZ3">
        <v>3.6186754668841861</v>
      </c>
      <c r="BA3">
        <v>-2.9778876890886039</v>
      </c>
      <c r="BB3">
        <v>-8.2199348789437767</v>
      </c>
      <c r="BC3">
        <v>-11.679333803444116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9611232181676</v>
      </c>
      <c r="C4">
        <v>-2.1628506084628296</v>
      </c>
      <c r="D4">
        <v>-5.1261317797120229</v>
      </c>
      <c r="E4">
        <v>-7.8695353001916049</v>
      </c>
      <c r="F4">
        <v>-10.405645803649305</v>
      </c>
      <c r="G4">
        <v>-12.746427108215885</v>
      </c>
      <c r="H4">
        <v>-14.903250602484805</v>
      </c>
      <c r="I4">
        <v>-24.549821870445133</v>
      </c>
      <c r="J4">
        <v>-29.699004185554724</v>
      </c>
      <c r="K4">
        <v>-32.108006696359368</v>
      </c>
      <c r="L4">
        <v>-32.265144898678336</v>
      </c>
      <c r="M4">
        <v>-30.007380555455015</v>
      </c>
      <c r="N4">
        <v>-27.651629061062817</v>
      </c>
      <c r="O4">
        <v>-25.482556502341922</v>
      </c>
      <c r="P4">
        <v>-27.70289457905438</v>
      </c>
      <c r="Q4">
        <v>-32.898885991884121</v>
      </c>
      <c r="R4">
        <v>-32.357041593720353</v>
      </c>
      <c r="S4">
        <v>-20.544366601298254</v>
      </c>
      <c r="T4">
        <v>-38.952124571772217</v>
      </c>
      <c r="U4">
        <v>-39.897724420439872</v>
      </c>
      <c r="V4">
        <v>-41.803871769446125</v>
      </c>
      <c r="W4">
        <v>-44.525812203842982</v>
      </c>
      <c r="X4">
        <v>-49.428213977861446</v>
      </c>
      <c r="Y4">
        <v>-56.814761561703591</v>
      </c>
      <c r="Z4">
        <v>-61.253869249987062</v>
      </c>
      <c r="AA4">
        <v>-63.534872059807441</v>
      </c>
      <c r="AB4">
        <v>-60.688040622742314</v>
      </c>
      <c r="AC4">
        <v>-53.694400463218869</v>
      </c>
      <c r="AD4">
        <v>-44.718019963516028</v>
      </c>
      <c r="AE4">
        <v>-54.439061936336905</v>
      </c>
      <c r="AF4">
        <v>-38.951429812023527</v>
      </c>
      <c r="AG4">
        <v>-39.89712175519869</v>
      </c>
      <c r="AH4">
        <v>-41.80343457680889</v>
      </c>
      <c r="AI4">
        <v>-44.525567502321159</v>
      </c>
      <c r="AJ4">
        <v>-49.428197143810763</v>
      </c>
      <c r="AK4">
        <v>-56.745002064366865</v>
      </c>
      <c r="AL4">
        <v>-61.232788281152878</v>
      </c>
      <c r="AM4">
        <v>-63.636259142755975</v>
      </c>
      <c r="AN4">
        <v>-60.8807920649785</v>
      </c>
      <c r="AO4">
        <v>-53.932067036785021</v>
      </c>
      <c r="AP4">
        <v>-45.035961608371203</v>
      </c>
      <c r="AQ4">
        <v>-56.426638892607684</v>
      </c>
      <c r="AR4">
        <v>-38.950540468007461</v>
      </c>
      <c r="AS4">
        <v>-39.896160838473193</v>
      </c>
      <c r="AT4">
        <v>-41.802347247438945</v>
      </c>
      <c r="AU4">
        <v>-44.52433863908832</v>
      </c>
      <c r="AV4">
        <v>-49.426820317322871</v>
      </c>
      <c r="AW4">
        <v>-56.73953047072397</v>
      </c>
      <c r="AX4">
        <v>-61.224092607583479</v>
      </c>
      <c r="AY4">
        <v>-63.624579656711418</v>
      </c>
      <c r="AZ4">
        <v>-60.872011778878921</v>
      </c>
      <c r="BA4">
        <v>-53.934340127632652</v>
      </c>
      <c r="BB4">
        <v>-45.051052454442505</v>
      </c>
      <c r="BC4">
        <v>-56.365553559086237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30.086028135446352</v>
      </c>
      <c r="BM4">
        <v>200</v>
      </c>
    </row>
    <row r="5" spans="1:65" x14ac:dyDescent="0.25">
      <c r="A5">
        <v>243</v>
      </c>
      <c r="B5">
        <v>-35.918878898541365</v>
      </c>
      <c r="C5">
        <v>-40.853615262852472</v>
      </c>
      <c r="D5">
        <v>-45.645324658926398</v>
      </c>
      <c r="E5">
        <v>-50.135360390992439</v>
      </c>
      <c r="F5">
        <v>-54.339925036820944</v>
      </c>
      <c r="G5">
        <v>-58.27443970542523</v>
      </c>
      <c r="H5">
        <v>-61.953579423591613</v>
      </c>
      <c r="I5">
        <v>-79.401560676219049</v>
      </c>
      <c r="J5">
        <v>-90.325585764865494</v>
      </c>
      <c r="K5">
        <v>-97.136294211896882</v>
      </c>
      <c r="L5">
        <v>-103.06535565057985</v>
      </c>
      <c r="M5">
        <v>-103.94414455619463</v>
      </c>
      <c r="N5">
        <v>-103.12071492369193</v>
      </c>
      <c r="O5">
        <v>-101.27872182646873</v>
      </c>
      <c r="P5">
        <v>-100.39365086211303</v>
      </c>
      <c r="Q5">
        <v>-95.856382323937709</v>
      </c>
      <c r="R5">
        <v>-83.490842354251029</v>
      </c>
      <c r="S5">
        <v>-50.266500189931271</v>
      </c>
      <c r="T5">
        <v>-74.524423532369994</v>
      </c>
      <c r="U5">
        <v>-76.701794048990919</v>
      </c>
      <c r="V5">
        <v>-81.194112140495591</v>
      </c>
      <c r="W5">
        <v>-87.837419177691459</v>
      </c>
      <c r="X5">
        <v>-100.44856170966489</v>
      </c>
      <c r="Y5">
        <v>-121.14424304925809</v>
      </c>
      <c r="Z5">
        <v>-135.01063681007398</v>
      </c>
      <c r="AA5">
        <v>-144.66626190999798</v>
      </c>
      <c r="AB5">
        <v>-138.35760458511189</v>
      </c>
      <c r="AC5">
        <v>-118.10568672456556</v>
      </c>
      <c r="AD5">
        <v>-80.970475379941661</v>
      </c>
      <c r="AE5">
        <v>-93.082493161222516</v>
      </c>
      <c r="AF5">
        <v>-74.523488408950286</v>
      </c>
      <c r="AG5">
        <v>-76.700943476945696</v>
      </c>
      <c r="AH5">
        <v>-81.193423220130839</v>
      </c>
      <c r="AI5">
        <v>-87.836941366929778</v>
      </c>
      <c r="AJ5">
        <v>-100.44840663413417</v>
      </c>
      <c r="AK5">
        <v>-121.00060726657594</v>
      </c>
      <c r="AL5">
        <v>-134.97697266200541</v>
      </c>
      <c r="AM5">
        <v>-144.92949774489142</v>
      </c>
      <c r="AN5">
        <v>-138.83053832750636</v>
      </c>
      <c r="AO5">
        <v>-118.55847772226844</v>
      </c>
      <c r="AP5">
        <v>-80.337189069897491</v>
      </c>
      <c r="AQ5">
        <v>-94.897679727255081</v>
      </c>
      <c r="AR5">
        <v>-74.52302962282252</v>
      </c>
      <c r="AS5">
        <v>-76.7004678467529</v>
      </c>
      <c r="AT5">
        <v>-81.192923081652012</v>
      </c>
      <c r="AU5">
        <v>-87.836426738740656</v>
      </c>
      <c r="AV5">
        <v>-100.44792152156391</v>
      </c>
      <c r="AW5">
        <v>-120.99047986565033</v>
      </c>
      <c r="AX5">
        <v>-134.95793944245159</v>
      </c>
      <c r="AY5">
        <v>-144.90052838722809</v>
      </c>
      <c r="AZ5">
        <v>-138.80882572188705</v>
      </c>
      <c r="BA5">
        <v>-118.57153187624502</v>
      </c>
      <c r="BB5">
        <v>-80.439760791597976</v>
      </c>
      <c r="BC5">
        <v>-94.880053209275914</v>
      </c>
      <c r="BD5">
        <v>2871.5940360482273</v>
      </c>
      <c r="BE5">
        <v>2871.5940360482273</v>
      </c>
      <c r="BF5">
        <v>2871.5940360482273</v>
      </c>
      <c r="BG5">
        <v>2871.5940360482273</v>
      </c>
      <c r="BH5">
        <v>2211.1274077571347</v>
      </c>
      <c r="BI5">
        <v>2211.1274077571347</v>
      </c>
      <c r="BJ5" t="s">
        <v>65</v>
      </c>
      <c r="BK5" t="s">
        <v>65</v>
      </c>
      <c r="BL5">
        <v>27.020002384439699</v>
      </c>
      <c r="BM5">
        <v>200</v>
      </c>
    </row>
    <row r="6" spans="1:65" x14ac:dyDescent="0.25">
      <c r="A6">
        <v>244</v>
      </c>
      <c r="B6">
        <v>-41.041252142786576</v>
      </c>
      <c r="C6">
        <v>-46.906966394138145</v>
      </c>
      <c r="D6">
        <v>-52.54081436277702</v>
      </c>
      <c r="E6">
        <v>-57.757238905838946</v>
      </c>
      <c r="F6">
        <v>-62.579406986483441</v>
      </c>
      <c r="G6">
        <v>-67.029358402619707</v>
      </c>
      <c r="H6">
        <v>-71.128056971512464</v>
      </c>
      <c r="I6">
        <v>-89.394230100522037</v>
      </c>
      <c r="J6">
        <v>-98.976006079953834</v>
      </c>
      <c r="K6">
        <v>-103.09496614507293</v>
      </c>
      <c r="L6">
        <v>-101.67933583732692</v>
      </c>
      <c r="M6">
        <v>-94.668412349263733</v>
      </c>
      <c r="N6">
        <v>-86.651493642763768</v>
      </c>
      <c r="O6">
        <v>-73.856936321072055</v>
      </c>
      <c r="P6">
        <v>-63.678313513847591</v>
      </c>
      <c r="Q6">
        <v>-51.722659689460158</v>
      </c>
      <c r="R6">
        <v>-33.946744612676703</v>
      </c>
      <c r="S6">
        <v>7.4695021459376258</v>
      </c>
      <c r="T6">
        <v>-51.570632046174374</v>
      </c>
      <c r="U6">
        <v>-57.955540497888414</v>
      </c>
      <c r="V6">
        <v>-70.201729404695897</v>
      </c>
      <c r="W6">
        <v>-86.320646576104096</v>
      </c>
      <c r="X6">
        <v>-111.56244238916591</v>
      </c>
      <c r="Y6">
        <v>-140.48785474712008</v>
      </c>
      <c r="Z6">
        <v>-150.94059157778662</v>
      </c>
      <c r="AA6">
        <v>-144.47151643242952</v>
      </c>
      <c r="AB6">
        <v>-125.14265686188831</v>
      </c>
      <c r="AC6">
        <v>-96.954027036221106</v>
      </c>
      <c r="AD6">
        <v>-64.490549918993224</v>
      </c>
      <c r="AE6">
        <v>-77.81852904750842</v>
      </c>
      <c r="AF6">
        <v>-51.571377158942006</v>
      </c>
      <c r="AG6">
        <v>-57.956304241849125</v>
      </c>
      <c r="AH6">
        <v>-70.202521982458578</v>
      </c>
      <c r="AI6">
        <v>-86.32146130585383</v>
      </c>
      <c r="AJ6">
        <v>-111.56324490732887</v>
      </c>
      <c r="AK6">
        <v>-140.32652709528838</v>
      </c>
      <c r="AL6">
        <v>-150.89851202035814</v>
      </c>
      <c r="AM6">
        <v>-144.65877477322221</v>
      </c>
      <c r="AN6">
        <v>-125.35818001293879</v>
      </c>
      <c r="AO6">
        <v>-96.872283946014093</v>
      </c>
      <c r="AP6">
        <v>-63.494394621814578</v>
      </c>
      <c r="AQ6">
        <v>-79.377177370853971</v>
      </c>
      <c r="AR6">
        <v>-51.570665429167896</v>
      </c>
      <c r="AS6">
        <v>-57.95559899626393</v>
      </c>
      <c r="AT6">
        <v>-70.201835503723089</v>
      </c>
      <c r="AU6">
        <v>-86.320814006383216</v>
      </c>
      <c r="AV6">
        <v>-111.56270183388439</v>
      </c>
      <c r="AW6">
        <v>-140.31371228687252</v>
      </c>
      <c r="AX6">
        <v>-150.87837924546267</v>
      </c>
      <c r="AY6">
        <v>-144.6413499915617</v>
      </c>
      <c r="AZ6">
        <v>-125.36263622680885</v>
      </c>
      <c r="BA6">
        <v>-96.921753335946661</v>
      </c>
      <c r="BB6">
        <v>-63.604654229278687</v>
      </c>
      <c r="BC6">
        <v>-79.357906279225105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7.971519886017564</v>
      </c>
      <c r="BM6">
        <v>200</v>
      </c>
    </row>
    <row r="7" spans="1:65" x14ac:dyDescent="0.25">
      <c r="A7">
        <v>245</v>
      </c>
      <c r="B7">
        <v>-49.495196647264329</v>
      </c>
      <c r="C7">
        <v>-51.618292555894449</v>
      </c>
      <c r="D7">
        <v>-53.679091618228718</v>
      </c>
      <c r="E7">
        <v>-55.608593581398729</v>
      </c>
      <c r="F7">
        <v>-57.413089535053587</v>
      </c>
      <c r="G7">
        <v>-59.098591862899454</v>
      </c>
      <c r="H7">
        <v>-60.670846217223129</v>
      </c>
      <c r="I7">
        <v>-68.017102639764815</v>
      </c>
      <c r="J7">
        <v>-72.325622169478194</v>
      </c>
      <c r="K7">
        <v>-74.635071897652807</v>
      </c>
      <c r="L7">
        <v>-75.235722749610602</v>
      </c>
      <c r="M7">
        <v>-72.86698688520741</v>
      </c>
      <c r="N7">
        <v>-69.226470867005389</v>
      </c>
      <c r="O7">
        <v>-61.285279457162709</v>
      </c>
      <c r="P7">
        <v>-51.470798861394798</v>
      </c>
      <c r="Q7">
        <v>-41.22398169839871</v>
      </c>
      <c r="R7">
        <v>-34.986699634780223</v>
      </c>
      <c r="S7">
        <v>-27.024281886360509</v>
      </c>
      <c r="T7">
        <v>-36.805168528676809</v>
      </c>
      <c r="U7">
        <v>-41.253855490722898</v>
      </c>
      <c r="V7">
        <v>-49.8031082801146</v>
      </c>
      <c r="W7">
        <v>-61.095791529180502</v>
      </c>
      <c r="X7">
        <v>-78.907866399056388</v>
      </c>
      <c r="Y7">
        <v>-99.679890375352983</v>
      </c>
      <c r="Z7">
        <v>-107.71269702285198</v>
      </c>
      <c r="AA7">
        <v>-104.68819996335255</v>
      </c>
      <c r="AB7">
        <v>-92.476150471467591</v>
      </c>
      <c r="AC7">
        <v>-74.320004748634545</v>
      </c>
      <c r="AD7">
        <v>-56.1401891644242</v>
      </c>
      <c r="AE7">
        <v>-70.994323280659657</v>
      </c>
      <c r="AF7">
        <v>-36.80803003369239</v>
      </c>
      <c r="AG7">
        <v>-41.256552975432669</v>
      </c>
      <c r="AH7">
        <v>-49.805485301106096</v>
      </c>
      <c r="AI7">
        <v>-61.097732831768347</v>
      </c>
      <c r="AJ7">
        <v>-78.909081219138002</v>
      </c>
      <c r="AK7">
        <v>-99.564904881102237</v>
      </c>
      <c r="AL7">
        <v>-107.68234035144243</v>
      </c>
      <c r="AM7">
        <v>-104.83053473605716</v>
      </c>
      <c r="AN7">
        <v>-92.663983366834373</v>
      </c>
      <c r="AO7">
        <v>-74.363601979728358</v>
      </c>
      <c r="AP7">
        <v>-55.968223834627352</v>
      </c>
      <c r="AQ7">
        <v>-73.398574124995051</v>
      </c>
      <c r="AR7">
        <v>-36.809110289614189</v>
      </c>
      <c r="AS7">
        <v>-41.257493609268352</v>
      </c>
      <c r="AT7">
        <v>-49.806170486595207</v>
      </c>
      <c r="AU7">
        <v>-61.098109570650244</v>
      </c>
      <c r="AV7">
        <v>-78.909054416108077</v>
      </c>
      <c r="AW7">
        <v>-99.555687634622046</v>
      </c>
      <c r="AX7">
        <v>-107.66755348801959</v>
      </c>
      <c r="AY7">
        <v>-104.81652545747747</v>
      </c>
      <c r="AZ7">
        <v>-92.663792776522115</v>
      </c>
      <c r="BA7">
        <v>-74.392094851016282</v>
      </c>
      <c r="BB7">
        <v>-56.021617855163825</v>
      </c>
      <c r="BC7">
        <v>-73.327587923819536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30.148211174136343</v>
      </c>
      <c r="BM7">
        <v>200</v>
      </c>
    </row>
    <row r="8" spans="1:65" x14ac:dyDescent="0.25">
      <c r="A8">
        <v>246</v>
      </c>
      <c r="B8">
        <v>-80.758813153832747</v>
      </c>
      <c r="C8">
        <v>-80.149565599132231</v>
      </c>
      <c r="D8">
        <v>-79.520622429492818</v>
      </c>
      <c r="E8">
        <v>-78.893845867211013</v>
      </c>
      <c r="F8">
        <v>-78.270012937541466</v>
      </c>
      <c r="G8">
        <v>-77.649839843432702</v>
      </c>
      <c r="H8">
        <v>-77.03398528580658</v>
      </c>
      <c r="I8">
        <v>-73.45995457181003</v>
      </c>
      <c r="J8">
        <v>-70.196894004057668</v>
      </c>
      <c r="K8">
        <v>-67.262714064007866</v>
      </c>
      <c r="L8">
        <v>-62.424995777608935</v>
      </c>
      <c r="M8">
        <v>-58.813558905552178</v>
      </c>
      <c r="N8">
        <v>-56.156533968115539</v>
      </c>
      <c r="O8">
        <v>-52.61094000752739</v>
      </c>
      <c r="P8">
        <v>-48.800552188126844</v>
      </c>
      <c r="Q8">
        <v>-41.25399314553357</v>
      </c>
      <c r="R8">
        <v>-31.75566790764854</v>
      </c>
      <c r="S8">
        <v>-12.638855939468632</v>
      </c>
      <c r="T8">
        <v>-59.804813802272555</v>
      </c>
      <c r="U8">
        <v>-61.389913940481513</v>
      </c>
      <c r="V8">
        <v>-64.625737584958344</v>
      </c>
      <c r="W8">
        <v>-69.325634209129603</v>
      </c>
      <c r="X8">
        <v>-77.949717140428987</v>
      </c>
      <c r="Y8">
        <v>-90.956451657838102</v>
      </c>
      <c r="Z8">
        <v>-98.086109361619279</v>
      </c>
      <c r="AA8">
        <v>-98.023056330727783</v>
      </c>
      <c r="AB8">
        <v>-86.609083265322411</v>
      </c>
      <c r="AC8">
        <v>-64.423641750257076</v>
      </c>
      <c r="AD8">
        <v>-33.315759480523901</v>
      </c>
      <c r="AE8">
        <v>-49.660953741512486</v>
      </c>
      <c r="AF8">
        <v>-59.801793601079076</v>
      </c>
      <c r="AG8">
        <v>-61.387089051020205</v>
      </c>
      <c r="AH8">
        <v>-64.623278606659795</v>
      </c>
      <c r="AI8">
        <v>-69.323637472755607</v>
      </c>
      <c r="AJ8">
        <v>-77.948389976391013</v>
      </c>
      <c r="AK8">
        <v>-90.845354910154896</v>
      </c>
      <c r="AL8">
        <v>-98.053401508194398</v>
      </c>
      <c r="AM8">
        <v>-98.163356069433902</v>
      </c>
      <c r="AN8">
        <v>-86.790204470625625</v>
      </c>
      <c r="AO8">
        <v>-64.314471452635715</v>
      </c>
      <c r="AP8">
        <v>-31.953499563642936</v>
      </c>
      <c r="AQ8">
        <v>-51.211714090587115</v>
      </c>
      <c r="AR8">
        <v>-59.802325427495177</v>
      </c>
      <c r="AS8">
        <v>-61.387607771560305</v>
      </c>
      <c r="AT8">
        <v>-64.623772618624642</v>
      </c>
      <c r="AU8">
        <v>-69.324099863919272</v>
      </c>
      <c r="AV8">
        <v>-77.948805032758273</v>
      </c>
      <c r="AW8">
        <v>-90.838874971022022</v>
      </c>
      <c r="AX8">
        <v>-98.041498886582488</v>
      </c>
      <c r="AY8">
        <v>-98.149463030180954</v>
      </c>
      <c r="AZ8">
        <v>-86.789710475403965</v>
      </c>
      <c r="BA8">
        <v>-64.352341396007589</v>
      </c>
      <c r="BB8">
        <v>-32.061723248636504</v>
      </c>
      <c r="BC8">
        <v>-51.164569284753298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1.375327402954866</v>
      </c>
      <c r="BM8">
        <v>200</v>
      </c>
    </row>
    <row r="9" spans="1:65" x14ac:dyDescent="0.25">
      <c r="A9">
        <v>247</v>
      </c>
      <c r="B9">
        <v>-83.874470237880161</v>
      </c>
      <c r="C9">
        <v>-82.688347642962441</v>
      </c>
      <c r="D9">
        <v>-81.539548771259774</v>
      </c>
      <c r="E9">
        <v>-80.465904977906618</v>
      </c>
      <c r="F9">
        <v>-79.463184953567733</v>
      </c>
      <c r="G9">
        <v>-78.527362859220489</v>
      </c>
      <c r="H9">
        <v>-77.654609023806714</v>
      </c>
      <c r="I9">
        <v>-73.550613488942076</v>
      </c>
      <c r="J9">
        <v>-70.971829056062987</v>
      </c>
      <c r="K9">
        <v>-69.381764547108503</v>
      </c>
      <c r="L9">
        <v>-67.877443162565754</v>
      </c>
      <c r="M9">
        <v>-67.2590471544314</v>
      </c>
      <c r="N9">
        <v>-66.671300259286767</v>
      </c>
      <c r="O9">
        <v>-64.444156107062511</v>
      </c>
      <c r="P9">
        <v>-58.618024574650931</v>
      </c>
      <c r="Q9">
        <v>-47.618976525022823</v>
      </c>
      <c r="R9">
        <v>-38.983050953247385</v>
      </c>
      <c r="S9">
        <v>-28.323650485476623</v>
      </c>
      <c r="T9">
        <v>-59.384471390178589</v>
      </c>
      <c r="U9">
        <v>-60.908347609348674</v>
      </c>
      <c r="V9">
        <v>-64.017042178026657</v>
      </c>
      <c r="W9">
        <v>-68.53107864858724</v>
      </c>
      <c r="X9">
        <v>-76.832036804893377</v>
      </c>
      <c r="Y9">
        <v>-89.532283187949361</v>
      </c>
      <c r="Z9">
        <v>-96.883157916399583</v>
      </c>
      <c r="AA9">
        <v>-98.578832748221629</v>
      </c>
      <c r="AB9">
        <v>-89.818287771335079</v>
      </c>
      <c r="AC9">
        <v>-71.469725610362815</v>
      </c>
      <c r="AD9">
        <v>-45.040453689000131</v>
      </c>
      <c r="AE9">
        <v>-59.900467922816695</v>
      </c>
      <c r="AF9">
        <v>-59.367036733126433</v>
      </c>
      <c r="AG9">
        <v>-60.892294700006232</v>
      </c>
      <c r="AH9">
        <v>-64.003591078408803</v>
      </c>
      <c r="AI9">
        <v>-68.520944977214299</v>
      </c>
      <c r="AJ9">
        <v>-76.826802204332807</v>
      </c>
      <c r="AK9">
        <v>-89.42319610948573</v>
      </c>
      <c r="AL9">
        <v>-96.852987950022879</v>
      </c>
      <c r="AM9">
        <v>-98.72983261993825</v>
      </c>
      <c r="AN9">
        <v>-90.04792329764085</v>
      </c>
      <c r="AO9">
        <v>-71.533514691791567</v>
      </c>
      <c r="AP9">
        <v>-44.2425387953297</v>
      </c>
      <c r="AQ9">
        <v>-61.756333107285123</v>
      </c>
      <c r="AR9">
        <v>-59.367565270572292</v>
      </c>
      <c r="AS9">
        <v>-60.892812643014956</v>
      </c>
      <c r="AT9">
        <v>-64.004088768479377</v>
      </c>
      <c r="AU9">
        <v>-68.521416073442012</v>
      </c>
      <c r="AV9">
        <v>-76.827231285845897</v>
      </c>
      <c r="AW9">
        <v>-89.416856058067779</v>
      </c>
      <c r="AX9">
        <v>-96.841131038377284</v>
      </c>
      <c r="AY9">
        <v>-98.714509134078597</v>
      </c>
      <c r="AZ9">
        <v>-90.04264205830934</v>
      </c>
      <c r="BA9">
        <v>-71.55960891714733</v>
      </c>
      <c r="BB9">
        <v>-44.326427040378775</v>
      </c>
      <c r="BC9">
        <v>-61.704070904063727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1.673923445309388</v>
      </c>
      <c r="BM9">
        <v>200</v>
      </c>
    </row>
    <row r="10" spans="1:65" x14ac:dyDescent="0.25">
      <c r="A10">
        <v>248</v>
      </c>
      <c r="B10">
        <v>-78.137714242139182</v>
      </c>
      <c r="C10">
        <v>-72.110100149246108</v>
      </c>
      <c r="D10">
        <v>-66.216153212969999</v>
      </c>
      <c r="E10">
        <v>-60.652342995771434</v>
      </c>
      <c r="F10">
        <v>-55.402104299824842</v>
      </c>
      <c r="G10">
        <v>-50.44963869826141</v>
      </c>
      <c r="H10">
        <v>-45.779880611170263</v>
      </c>
      <c r="I10">
        <v>-22.938965535151748</v>
      </c>
      <c r="J10">
        <v>-7.6473456964454982</v>
      </c>
      <c r="K10">
        <v>2.7787301920313698</v>
      </c>
      <c r="L10">
        <v>14.024038063265159</v>
      </c>
      <c r="M10">
        <v>18.337010473134381</v>
      </c>
      <c r="N10">
        <v>19.69903587616534</v>
      </c>
      <c r="O10">
        <v>20.279022486453108</v>
      </c>
      <c r="P10">
        <v>22.086570349616959</v>
      </c>
      <c r="Q10">
        <v>25.431787062127551</v>
      </c>
      <c r="R10">
        <v>24.826673473020907</v>
      </c>
      <c r="S10">
        <v>15.737886409123991</v>
      </c>
      <c r="T10">
        <v>-49.029383622414827</v>
      </c>
      <c r="U10">
        <v>-44.028729683103712</v>
      </c>
      <c r="V10">
        <v>-34.575336573171718</v>
      </c>
      <c r="W10">
        <v>-22.426118000782104</v>
      </c>
      <c r="X10">
        <v>-4.1372902011045651</v>
      </c>
      <c r="Y10">
        <v>15.440172103630898</v>
      </c>
      <c r="Z10">
        <v>23.093281095446507</v>
      </c>
      <c r="AA10">
        <v>25.824991224290688</v>
      </c>
      <c r="AB10">
        <v>26.037178582756155</v>
      </c>
      <c r="AC10">
        <v>28.544040542408389</v>
      </c>
      <c r="AD10">
        <v>31.850844630280303</v>
      </c>
      <c r="AE10">
        <v>19.611400298418928</v>
      </c>
      <c r="AF10">
        <v>-37.952087414194828</v>
      </c>
      <c r="AG10">
        <v>-33.877014240965565</v>
      </c>
      <c r="AH10">
        <v>-26.16656054551844</v>
      </c>
      <c r="AI10">
        <v>-16.239782500641965</v>
      </c>
      <c r="AJ10">
        <v>-1.2327860591683504</v>
      </c>
      <c r="AK10">
        <v>15.068985446455505</v>
      </c>
      <c r="AL10">
        <v>21.795539941628778</v>
      </c>
      <c r="AM10">
        <v>25.116807735793973</v>
      </c>
      <c r="AN10">
        <v>26.276367756443499</v>
      </c>
      <c r="AO10">
        <v>29.407376371628214</v>
      </c>
      <c r="AP10">
        <v>32.396281258264757</v>
      </c>
      <c r="AQ10">
        <v>18.951986788068865</v>
      </c>
      <c r="AR10">
        <v>-39.312406067319309</v>
      </c>
      <c r="AS10">
        <v>-35.123623092641957</v>
      </c>
      <c r="AT10">
        <v>-27.199049129252099</v>
      </c>
      <c r="AU10">
        <v>-16.999253605312557</v>
      </c>
      <c r="AV10">
        <v>-1.589128644498214</v>
      </c>
      <c r="AW10">
        <v>15.11017385555799</v>
      </c>
      <c r="AX10">
        <v>21.950008448260103</v>
      </c>
      <c r="AY10">
        <v>25.203710649642495</v>
      </c>
      <c r="AZ10">
        <v>26.253025748946694</v>
      </c>
      <c r="BA10">
        <v>29.323726200634269</v>
      </c>
      <c r="BB10">
        <v>32.405904014024543</v>
      </c>
      <c r="BC10">
        <v>18.984821355749887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7906275028</v>
      </c>
      <c r="C11">
        <v>-40.411563828004411</v>
      </c>
      <c r="D11">
        <v>-33.647344978440863</v>
      </c>
      <c r="E11">
        <v>-27.238266638454355</v>
      </c>
      <c r="F11">
        <v>-21.166621774937543</v>
      </c>
      <c r="G11">
        <v>-15.415527698326784</v>
      </c>
      <c r="H11">
        <v>-9.9688893966200922</v>
      </c>
      <c r="I11">
        <v>17.127968238444744</v>
      </c>
      <c r="J11">
        <v>35.914896407247127</v>
      </c>
      <c r="K11">
        <v>49.454310996566022</v>
      </c>
      <c r="L11">
        <v>65.923172144359071</v>
      </c>
      <c r="M11">
        <v>74.487053519846015</v>
      </c>
      <c r="N11">
        <v>79.34858743085617</v>
      </c>
      <c r="O11">
        <v>85.019953531488909</v>
      </c>
      <c r="P11">
        <v>90.405286011500664</v>
      </c>
      <c r="Q11">
        <v>92.493159163278335</v>
      </c>
      <c r="R11">
        <v>86.737583684387204</v>
      </c>
      <c r="S11">
        <v>65.187013389271314</v>
      </c>
      <c r="T11">
        <v>-18.196049654106634</v>
      </c>
      <c r="U11">
        <v>-12.972715378141153</v>
      </c>
      <c r="V11">
        <v>-2.8359538413542245</v>
      </c>
      <c r="W11">
        <v>10.808075160331985</v>
      </c>
      <c r="X11">
        <v>33.257803018327053</v>
      </c>
      <c r="Y11">
        <v>62.700665580473839</v>
      </c>
      <c r="Z11">
        <v>79.398965141364229</v>
      </c>
      <c r="AA11">
        <v>92.917599965878154</v>
      </c>
      <c r="AB11">
        <v>94.851353899447972</v>
      </c>
      <c r="AC11">
        <v>91.154186109121682</v>
      </c>
      <c r="AD11">
        <v>75.841046262983895</v>
      </c>
      <c r="AE11">
        <v>66.239032058443698</v>
      </c>
      <c r="AF11">
        <v>-7.1197752704644373</v>
      </c>
      <c r="AG11">
        <v>-2.823252044737226</v>
      </c>
      <c r="AH11">
        <v>5.5683432601705274</v>
      </c>
      <c r="AI11">
        <v>16.987307267995675</v>
      </c>
      <c r="AJ11">
        <v>36.152018569226982</v>
      </c>
      <c r="AK11">
        <v>62.272733960253149</v>
      </c>
      <c r="AL11">
        <v>78.098035288497741</v>
      </c>
      <c r="AM11">
        <v>92.364531303987249</v>
      </c>
      <c r="AN11">
        <v>95.393942548982764</v>
      </c>
      <c r="AO11">
        <v>92.412731602222948</v>
      </c>
      <c r="AP11">
        <v>76.172845347285616</v>
      </c>
      <c r="AQ11">
        <v>66.038363042498986</v>
      </c>
      <c r="AR11">
        <v>-8.4601743359155606</v>
      </c>
      <c r="AS11">
        <v>-4.0513862045162687</v>
      </c>
      <c r="AT11">
        <v>4.551598972085749</v>
      </c>
      <c r="AU11">
        <v>16.240075881069764</v>
      </c>
      <c r="AV11">
        <v>35.802665475559991</v>
      </c>
      <c r="AW11">
        <v>62.30999474638309</v>
      </c>
      <c r="AX11">
        <v>78.240853831193434</v>
      </c>
      <c r="AY11">
        <v>92.431721649957893</v>
      </c>
      <c r="AZ11">
        <v>95.352372260456491</v>
      </c>
      <c r="BA11">
        <v>92.324114880102044</v>
      </c>
      <c r="BB11">
        <v>76.229551781090208</v>
      </c>
      <c r="BC11">
        <v>66.090752148304304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40782383449</v>
      </c>
      <c r="C12">
        <v>-24.636312986119762</v>
      </c>
      <c r="D12">
        <v>-17.285986155252537</v>
      </c>
      <c r="E12">
        <v>-10.390622254469323</v>
      </c>
      <c r="F12">
        <v>-3.9264492195540539</v>
      </c>
      <c r="G12">
        <v>2.1291787427479143</v>
      </c>
      <c r="H12">
        <v>7.7978316345546359</v>
      </c>
      <c r="I12">
        <v>34.767377242676048</v>
      </c>
      <c r="J12">
        <v>51.579498039677205</v>
      </c>
      <c r="K12">
        <v>62.04697971179236</v>
      </c>
      <c r="L12">
        <v>70.847577741883981</v>
      </c>
      <c r="M12">
        <v>71.436611865033569</v>
      </c>
      <c r="N12">
        <v>69.021205712384017</v>
      </c>
      <c r="O12">
        <v>63.29207800436415</v>
      </c>
      <c r="P12">
        <v>58.158460681618024</v>
      </c>
      <c r="Q12">
        <v>50.349817351933375</v>
      </c>
      <c r="R12">
        <v>36.102290418673633</v>
      </c>
      <c r="S12">
        <v>-6.6745233190681343</v>
      </c>
      <c r="T12">
        <v>-3.0882441726123866</v>
      </c>
      <c r="U12">
        <v>3.8513439673749232</v>
      </c>
      <c r="V12">
        <v>17.041888195524212</v>
      </c>
      <c r="W12">
        <v>34.146940272058032</v>
      </c>
      <c r="X12">
        <v>60.274232494045286</v>
      </c>
      <c r="Y12">
        <v>88.637953850835771</v>
      </c>
      <c r="Z12">
        <v>99.067058867642331</v>
      </c>
      <c r="AA12">
        <v>97.739268737174967</v>
      </c>
      <c r="AB12">
        <v>88.726429518563648</v>
      </c>
      <c r="AC12">
        <v>76.962383462703258</v>
      </c>
      <c r="AD12">
        <v>58.81321597999117</v>
      </c>
      <c r="AE12">
        <v>47.42529625865091</v>
      </c>
      <c r="AF12">
        <v>5.939398084725128</v>
      </c>
      <c r="AG12">
        <v>11.81011430207754</v>
      </c>
      <c r="AH12">
        <v>23.057660310443552</v>
      </c>
      <c r="AI12">
        <v>37.847668579602114</v>
      </c>
      <c r="AJ12">
        <v>61.052116691127644</v>
      </c>
      <c r="AK12">
        <v>87.79833556042442</v>
      </c>
      <c r="AL12">
        <v>99.223644206559996</v>
      </c>
      <c r="AM12">
        <v>100.5989163234259</v>
      </c>
      <c r="AN12">
        <v>92.239099905174342</v>
      </c>
      <c r="AO12">
        <v>78.597442243373209</v>
      </c>
      <c r="AP12">
        <v>57.36627244812491</v>
      </c>
      <c r="AQ12">
        <v>53.882792523704119</v>
      </c>
      <c r="AR12">
        <v>5.8894557632910987</v>
      </c>
      <c r="AS12">
        <v>11.764409382545374</v>
      </c>
      <c r="AT12">
        <v>23.019933926519617</v>
      </c>
      <c r="AU12">
        <v>37.82011361527983</v>
      </c>
      <c r="AV12">
        <v>61.039574048919462</v>
      </c>
      <c r="AW12">
        <v>87.790941060315603</v>
      </c>
      <c r="AX12">
        <v>99.213948314903561</v>
      </c>
      <c r="AY12">
        <v>100.58479512366928</v>
      </c>
      <c r="AZ12">
        <v>92.230874825134293</v>
      </c>
      <c r="BA12">
        <v>78.609616361290165</v>
      </c>
      <c r="BB12">
        <v>57.433629340286409</v>
      </c>
      <c r="BC12">
        <v>53.958125509897535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0684221662</v>
      </c>
      <c r="C13">
        <v>-21.172155944691948</v>
      </c>
      <c r="D13">
        <v>-14.102777548727213</v>
      </c>
      <c r="E13">
        <v>-7.3920473626688796</v>
      </c>
      <c r="F13">
        <v>-1.0235317380625357</v>
      </c>
      <c r="G13">
        <v>5.0184842341169382</v>
      </c>
      <c r="H13">
        <v>10.749027478542395</v>
      </c>
      <c r="I13">
        <v>39.353346300564361</v>
      </c>
      <c r="J13">
        <v>59.136195295285965</v>
      </c>
      <c r="K13">
        <v>73.218306033589826</v>
      </c>
      <c r="L13">
        <v>89.325452000650486</v>
      </c>
      <c r="M13">
        <v>95.884584012340611</v>
      </c>
      <c r="N13">
        <v>97.572812370805423</v>
      </c>
      <c r="O13">
        <v>95.263473792029103</v>
      </c>
      <c r="P13">
        <v>89.494968377145653</v>
      </c>
      <c r="Q13">
        <v>82.678937300727853</v>
      </c>
      <c r="R13">
        <v>77.809006469912106</v>
      </c>
      <c r="S13">
        <v>69.897068761207095</v>
      </c>
      <c r="T13">
        <v>-9.9667582389191551</v>
      </c>
      <c r="U13">
        <v>-3.7059970081636946</v>
      </c>
      <c r="V13">
        <v>8.3682726667420884</v>
      </c>
      <c r="W13">
        <v>24.439938065055831</v>
      </c>
      <c r="X13">
        <v>50.309409156120907</v>
      </c>
      <c r="Y13">
        <v>82.447030469962598</v>
      </c>
      <c r="Z13">
        <v>98.838557193022254</v>
      </c>
      <c r="AA13">
        <v>108.59333430087132</v>
      </c>
      <c r="AB13">
        <v>106.48858233977772</v>
      </c>
      <c r="AC13">
        <v>98.804923717382422</v>
      </c>
      <c r="AD13">
        <v>81.991750377818022</v>
      </c>
      <c r="AE13">
        <v>75.774419082929796</v>
      </c>
      <c r="AF13">
        <v>-9.9655535883801107</v>
      </c>
      <c r="AG13">
        <v>-3.7048727622446265</v>
      </c>
      <c r="AH13">
        <v>8.3692456724318571</v>
      </c>
      <c r="AI13">
        <v>24.440718553903686</v>
      </c>
      <c r="AJ13">
        <v>50.309905997100167</v>
      </c>
      <c r="AK13">
        <v>82.362910593731797</v>
      </c>
      <c r="AL13">
        <v>98.833816841606478</v>
      </c>
      <c r="AM13">
        <v>108.81893634955752</v>
      </c>
      <c r="AN13">
        <v>106.91121236392993</v>
      </c>
      <c r="AO13">
        <v>99.434316253519256</v>
      </c>
      <c r="AP13">
        <v>82.493334829744569</v>
      </c>
      <c r="AQ13">
        <v>75.724576830027289</v>
      </c>
      <c r="AR13">
        <v>-9.9641518303996559</v>
      </c>
      <c r="AS13">
        <v>-3.703545167158123</v>
      </c>
      <c r="AT13">
        <v>8.3704325823840549</v>
      </c>
      <c r="AU13">
        <v>24.441723536275454</v>
      </c>
      <c r="AV13">
        <v>50.310633732042895</v>
      </c>
      <c r="AW13">
        <v>82.352759957375753</v>
      </c>
      <c r="AX13">
        <v>98.815014016037438</v>
      </c>
      <c r="AY13">
        <v>108.7919255497393</v>
      </c>
      <c r="AZ13">
        <v>106.88693908925198</v>
      </c>
      <c r="BA13">
        <v>99.422850677767315</v>
      </c>
      <c r="BB13">
        <v>82.528441265584121</v>
      </c>
      <c r="BC13">
        <v>75.80166645152048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4835231792</v>
      </c>
      <c r="C14">
        <v>33.760725948008968</v>
      </c>
      <c r="D14">
        <v>37.307514877484643</v>
      </c>
      <c r="E14">
        <v>40.690861269168934</v>
      </c>
      <c r="F14">
        <v>43.918481815716923</v>
      </c>
      <c r="G14">
        <v>46.997740728829882</v>
      </c>
      <c r="H14">
        <v>49.935665299546962</v>
      </c>
      <c r="I14">
        <v>64.949886987130455</v>
      </c>
      <c r="J14">
        <v>75.890273169481333</v>
      </c>
      <c r="K14">
        <v>84.31329048339029</v>
      </c>
      <c r="L14">
        <v>95.721349642889635</v>
      </c>
      <c r="M14">
        <v>102.72085550952367</v>
      </c>
      <c r="N14">
        <v>107.27817630660053</v>
      </c>
      <c r="O14">
        <v>112.62677949080118</v>
      </c>
      <c r="P14">
        <v>115.86748374196119</v>
      </c>
      <c r="Q14">
        <v>114.13775578109124</v>
      </c>
      <c r="R14">
        <v>107.85561090584422</v>
      </c>
      <c r="S14">
        <v>92.263481056420119</v>
      </c>
      <c r="T14">
        <v>17.354542047290504</v>
      </c>
      <c r="U14">
        <v>21.940161675226069</v>
      </c>
      <c r="V14">
        <v>30.903851324899716</v>
      </c>
      <c r="W14">
        <v>43.113714599683426</v>
      </c>
      <c r="X14">
        <v>63.614325510493799</v>
      </c>
      <c r="Y14">
        <v>91.439451355630467</v>
      </c>
      <c r="Z14">
        <v>107.74358278771254</v>
      </c>
      <c r="AA14">
        <v>120.730317434189</v>
      </c>
      <c r="AB14">
        <v>121.08769424107726</v>
      </c>
      <c r="AC14">
        <v>113.94625008633489</v>
      </c>
      <c r="AD14">
        <v>93.294457296163515</v>
      </c>
      <c r="AE14">
        <v>87.44126015558642</v>
      </c>
      <c r="AF14">
        <v>17.357441516539438</v>
      </c>
      <c r="AG14">
        <v>21.942063796734704</v>
      </c>
      <c r="AH14">
        <v>30.903909913244725</v>
      </c>
      <c r="AI14">
        <v>43.111506035998573</v>
      </c>
      <c r="AJ14">
        <v>63.609043113817542</v>
      </c>
      <c r="AK14">
        <v>91.331581055948135</v>
      </c>
      <c r="AL14">
        <v>107.72295128656525</v>
      </c>
      <c r="AM14">
        <v>120.97865760276258</v>
      </c>
      <c r="AN14">
        <v>121.59561650278879</v>
      </c>
      <c r="AO14">
        <v>114.73608512039449</v>
      </c>
      <c r="AP14">
        <v>93.825406957217595</v>
      </c>
      <c r="AQ14">
        <v>87.546666856065798</v>
      </c>
      <c r="AR14">
        <v>17.363899326091197</v>
      </c>
      <c r="AS14">
        <v>21.946998836350346</v>
      </c>
      <c r="AT14">
        <v>30.906016868773104</v>
      </c>
      <c r="AU14">
        <v>43.110102630806168</v>
      </c>
      <c r="AV14">
        <v>63.602772772894738</v>
      </c>
      <c r="AW14">
        <v>91.311510993176626</v>
      </c>
      <c r="AX14">
        <v>107.69407920651938</v>
      </c>
      <c r="AY14">
        <v>120.94213630290784</v>
      </c>
      <c r="AZ14">
        <v>121.56195404727357</v>
      </c>
      <c r="BA14">
        <v>114.71693281355333</v>
      </c>
      <c r="BB14">
        <v>93.866992344808423</v>
      </c>
      <c r="BC14">
        <v>87.62587158458359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9556999696</v>
      </c>
      <c r="C15">
        <v>33.824223244720564</v>
      </c>
      <c r="D15">
        <v>39.343873872613109</v>
      </c>
      <c r="E15">
        <v>44.599937763469889</v>
      </c>
      <c r="F15">
        <v>49.604438457087618</v>
      </c>
      <c r="G15">
        <v>54.368870099798102</v>
      </c>
      <c r="H15">
        <v>58.904220241678686</v>
      </c>
      <c r="I15">
        <v>81.862390302059325</v>
      </c>
      <c r="J15">
        <v>98.182922900522314</v>
      </c>
      <c r="K15">
        <v>110.33123732941991</v>
      </c>
      <c r="L15">
        <v>125.59936248521295</v>
      </c>
      <c r="M15">
        <v>133.56173706712173</v>
      </c>
      <c r="N15">
        <v>137.59365090734005</v>
      </c>
      <c r="O15">
        <v>140.29919619011574</v>
      </c>
      <c r="P15">
        <v>139.80775923808474</v>
      </c>
      <c r="Q15">
        <v>135.78987547918572</v>
      </c>
      <c r="R15">
        <v>130.37018610896624</v>
      </c>
      <c r="S15">
        <v>119.73708010537321</v>
      </c>
      <c r="T15">
        <v>12.389295123580169</v>
      </c>
      <c r="U15">
        <v>17.554439958881243</v>
      </c>
      <c r="V15">
        <v>27.670694426515027</v>
      </c>
      <c r="W15">
        <v>41.497572069519109</v>
      </c>
      <c r="X15">
        <v>64.864290710464829</v>
      </c>
      <c r="Y15">
        <v>97.034039991269609</v>
      </c>
      <c r="Z15">
        <v>116.39387890491737</v>
      </c>
      <c r="AA15">
        <v>132.93636332697582</v>
      </c>
      <c r="AB15">
        <v>134.87244716403688</v>
      </c>
      <c r="AC15">
        <v>128.38273266426162</v>
      </c>
      <c r="AD15">
        <v>106.87850411136887</v>
      </c>
      <c r="AE15">
        <v>100.51682953856354</v>
      </c>
      <c r="AF15">
        <v>12.384905616260946</v>
      </c>
      <c r="AG15">
        <v>17.550680117358748</v>
      </c>
      <c r="AH15">
        <v>27.668176069047881</v>
      </c>
      <c r="AI15">
        <v>41.496766775000751</v>
      </c>
      <c r="AJ15">
        <v>64.866412360563359</v>
      </c>
      <c r="AK15">
        <v>96.935752668573443</v>
      </c>
      <c r="AL15">
        <v>116.39211156009334</v>
      </c>
      <c r="AM15">
        <v>133.23768031239629</v>
      </c>
      <c r="AN15">
        <v>135.47835746254898</v>
      </c>
      <c r="AO15">
        <v>129.34170492394676</v>
      </c>
      <c r="AP15">
        <v>107.65650805642672</v>
      </c>
      <c r="AQ15">
        <v>100.83106917181131</v>
      </c>
      <c r="AR15">
        <v>12.386399732713382</v>
      </c>
      <c r="AS15">
        <v>17.552042883379819</v>
      </c>
      <c r="AT15">
        <v>27.669291070089862</v>
      </c>
      <c r="AU15">
        <v>41.497564898198561</v>
      </c>
      <c r="AV15">
        <v>64.866739864493368</v>
      </c>
      <c r="AW15">
        <v>96.924403179282422</v>
      </c>
      <c r="AX15">
        <v>116.37020560095149</v>
      </c>
      <c r="AY15">
        <v>133.20162168367921</v>
      </c>
      <c r="AZ15">
        <v>135.44010982479045</v>
      </c>
      <c r="BA15">
        <v>129.314901075053</v>
      </c>
      <c r="BB15">
        <v>107.69468381767726</v>
      </c>
      <c r="BC15">
        <v>100.91165120146961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192161243</v>
      </c>
      <c r="C16">
        <v>56.788684020081732</v>
      </c>
      <c r="D16">
        <v>58.96935961377747</v>
      </c>
      <c r="E16">
        <v>61.044618839706246</v>
      </c>
      <c r="F16">
        <v>63.019397900602804</v>
      </c>
      <c r="G16">
        <v>64.898411996150145</v>
      </c>
      <c r="H16">
        <v>66.686164934445657</v>
      </c>
      <c r="I16">
        <v>75.724013462226466</v>
      </c>
      <c r="J16">
        <v>82.130531152875903</v>
      </c>
      <c r="K16">
        <v>86.925537451499537</v>
      </c>
      <c r="L16">
        <v>93.047849795536564</v>
      </c>
      <c r="M16">
        <v>96.407343079976741</v>
      </c>
      <c r="N16">
        <v>98.305068438658893</v>
      </c>
      <c r="O16">
        <v>100.11190125569621</v>
      </c>
      <c r="P16">
        <v>100.97084638187189</v>
      </c>
      <c r="Q16">
        <v>100.49206379275199</v>
      </c>
      <c r="R16">
        <v>98.907726788498849</v>
      </c>
      <c r="S16">
        <v>95.553773640176942</v>
      </c>
      <c r="T16">
        <v>22.877900549680142</v>
      </c>
      <c r="U16">
        <v>25.717407069257224</v>
      </c>
      <c r="V16">
        <v>31.140423025116036</v>
      </c>
      <c r="W16">
        <v>38.24208856056277</v>
      </c>
      <c r="X16">
        <v>49.357903447159735</v>
      </c>
      <c r="Y16">
        <v>62.574044207221526</v>
      </c>
      <c r="Z16">
        <v>69.110597916434074</v>
      </c>
      <c r="AA16">
        <v>73.951735614880278</v>
      </c>
      <c r="AB16">
        <v>75.317172620745012</v>
      </c>
      <c r="AC16">
        <v>75.583362105333123</v>
      </c>
      <c r="AD16">
        <v>66.48550782154733</v>
      </c>
      <c r="AE16">
        <v>49.781906756246123</v>
      </c>
      <c r="AF16">
        <v>22.879759973089207</v>
      </c>
      <c r="AG16">
        <v>25.719164497906913</v>
      </c>
      <c r="AH16">
        <v>31.141986470783895</v>
      </c>
      <c r="AI16">
        <v>38.243400067028283</v>
      </c>
      <c r="AJ16">
        <v>49.35882818609717</v>
      </c>
      <c r="AK16">
        <v>62.501142536349199</v>
      </c>
      <c r="AL16">
        <v>69.092008646880544</v>
      </c>
      <c r="AM16">
        <v>74.084894997007368</v>
      </c>
      <c r="AN16">
        <v>75.624448133044112</v>
      </c>
      <c r="AO16">
        <v>76.205695714969821</v>
      </c>
      <c r="AP16">
        <v>67.168018784679802</v>
      </c>
      <c r="AQ16">
        <v>48.182129047958171</v>
      </c>
      <c r="AR16">
        <v>22.877810825313315</v>
      </c>
      <c r="AS16">
        <v>25.717260116100704</v>
      </c>
      <c r="AT16">
        <v>31.140169904392973</v>
      </c>
      <c r="AU16">
        <v>38.241704021775291</v>
      </c>
      <c r="AV16">
        <v>49.357338369272959</v>
      </c>
      <c r="AW16">
        <v>62.49429712914749</v>
      </c>
      <c r="AX16">
        <v>69.081086871928619</v>
      </c>
      <c r="AY16">
        <v>74.068811634086927</v>
      </c>
      <c r="AZ16">
        <v>75.60571303294968</v>
      </c>
      <c r="BA16">
        <v>76.184448450465553</v>
      </c>
      <c r="BB16">
        <v>67.18030186929721</v>
      </c>
      <c r="BC16">
        <v>48.32354030371507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031124516</v>
      </c>
      <c r="C17">
        <v>51.286809332146341</v>
      </c>
      <c r="D17">
        <v>54.79286973033598</v>
      </c>
      <c r="E17">
        <v>58.050876191940368</v>
      </c>
      <c r="F17">
        <v>61.074594154142545</v>
      </c>
      <c r="G17">
        <v>63.877120940614084</v>
      </c>
      <c r="H17">
        <v>66.47091604600412</v>
      </c>
      <c r="I17">
        <v>78.274723038971388</v>
      </c>
      <c r="J17">
        <v>84.789569252096754</v>
      </c>
      <c r="K17">
        <v>88.143694778806889</v>
      </c>
      <c r="L17">
        <v>89.209726058720605</v>
      </c>
      <c r="M17">
        <v>87.045030122261181</v>
      </c>
      <c r="N17">
        <v>84.320426387087807</v>
      </c>
      <c r="O17">
        <v>80.782510855933879</v>
      </c>
      <c r="P17">
        <v>80.675252634447645</v>
      </c>
      <c r="Q17">
        <v>83.100186268384306</v>
      </c>
      <c r="R17">
        <v>81.677803318974114</v>
      </c>
      <c r="S17">
        <v>71.505456002345028</v>
      </c>
      <c r="T17">
        <v>32.161097420093171</v>
      </c>
      <c r="U17">
        <v>34.234193527290373</v>
      </c>
      <c r="V17">
        <v>38.19551304379894</v>
      </c>
      <c r="W17">
        <v>43.386357104967935</v>
      </c>
      <c r="X17">
        <v>51.512721559856047</v>
      </c>
      <c r="Y17">
        <v>61.135973020975811</v>
      </c>
      <c r="Z17">
        <v>65.733550107666687</v>
      </c>
      <c r="AA17">
        <v>68.536688351872328</v>
      </c>
      <c r="AB17">
        <v>68.452464936352982</v>
      </c>
      <c r="AC17">
        <v>66.823511476071729</v>
      </c>
      <c r="AD17">
        <v>55.587755845852918</v>
      </c>
      <c r="AE17">
        <v>40.721211781812244</v>
      </c>
      <c r="AF17">
        <v>32.163715031972643</v>
      </c>
      <c r="AG17">
        <v>34.236617037446123</v>
      </c>
      <c r="AH17">
        <v>38.197579753686469</v>
      </c>
      <c r="AI17">
        <v>43.387989354861794</v>
      </c>
      <c r="AJ17">
        <v>51.513776118845698</v>
      </c>
      <c r="AK17">
        <v>61.062115703394355</v>
      </c>
      <c r="AL17">
        <v>65.711188231483561</v>
      </c>
      <c r="AM17">
        <v>68.64868359001089</v>
      </c>
      <c r="AN17">
        <v>68.706250219514118</v>
      </c>
      <c r="AO17">
        <v>67.307571248151547</v>
      </c>
      <c r="AP17">
        <v>55.901014434044455</v>
      </c>
      <c r="AQ17">
        <v>39.041314708432793</v>
      </c>
      <c r="AR17">
        <v>32.160958095344832</v>
      </c>
      <c r="AS17">
        <v>34.233946989434273</v>
      </c>
      <c r="AT17">
        <v>38.195078213159036</v>
      </c>
      <c r="AU17">
        <v>43.385714525280491</v>
      </c>
      <c r="AV17">
        <v>51.511875027935517</v>
      </c>
      <c r="AW17">
        <v>61.055892135903761</v>
      </c>
      <c r="AX17">
        <v>65.701755406597087</v>
      </c>
      <c r="AY17">
        <v>68.63555050571749</v>
      </c>
      <c r="AZ17">
        <v>68.692152965675746</v>
      </c>
      <c r="BA17">
        <v>67.294457433992804</v>
      </c>
      <c r="BB17">
        <v>55.926804189993241</v>
      </c>
      <c r="BC17">
        <v>39.17712813038009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190870256</v>
      </c>
      <c r="C18">
        <v>58.594909101802386</v>
      </c>
      <c r="D18">
        <v>61.761662248993531</v>
      </c>
      <c r="E18">
        <v>64.680804402182247</v>
      </c>
      <c r="F18">
        <v>67.366601139715598</v>
      </c>
      <c r="G18">
        <v>69.832613800863555</v>
      </c>
      <c r="H18">
        <v>72.091731681039533</v>
      </c>
      <c r="I18">
        <v>81.946249088688731</v>
      </c>
      <c r="J18">
        <v>86.713519134735193</v>
      </c>
      <c r="K18">
        <v>88.488540062284031</v>
      </c>
      <c r="L18">
        <v>86.99598727152528</v>
      </c>
      <c r="M18">
        <v>83.022102601420713</v>
      </c>
      <c r="N18">
        <v>79.117031261425126</v>
      </c>
      <c r="O18">
        <v>74.551746042227364</v>
      </c>
      <c r="P18">
        <v>74.539254081533869</v>
      </c>
      <c r="Q18">
        <v>77.57630687863184</v>
      </c>
      <c r="R18">
        <v>75.834053030837396</v>
      </c>
      <c r="S18">
        <v>63.205826090901098</v>
      </c>
      <c r="T18">
        <v>53.745447935047082</v>
      </c>
      <c r="U18">
        <v>55.00499965877065</v>
      </c>
      <c r="V18">
        <v>57.409241006207424</v>
      </c>
      <c r="W18">
        <v>60.552224649073757</v>
      </c>
      <c r="X18">
        <v>65.439896426952103</v>
      </c>
      <c r="Y18">
        <v>71.099583283664245</v>
      </c>
      <c r="Z18">
        <v>73.519522314307579</v>
      </c>
      <c r="AA18">
        <v>74.168568719636951</v>
      </c>
      <c r="AB18">
        <v>72.802437183808394</v>
      </c>
      <c r="AC18">
        <v>69.695485214907322</v>
      </c>
      <c r="AD18">
        <v>57.534079687544605</v>
      </c>
      <c r="AE18">
        <v>45.699294525452515</v>
      </c>
      <c r="AF18">
        <v>53.748920504820688</v>
      </c>
      <c r="AG18">
        <v>55.007957533392755</v>
      </c>
      <c r="AH18">
        <v>57.411323753117571</v>
      </c>
      <c r="AI18">
        <v>60.553413388869934</v>
      </c>
      <c r="AJ18">
        <v>65.440458674459748</v>
      </c>
      <c r="AK18">
        <v>71.010047146457396</v>
      </c>
      <c r="AL18">
        <v>73.48934600952532</v>
      </c>
      <c r="AM18">
        <v>74.278066474283776</v>
      </c>
      <c r="AN18">
        <v>73.047448401234234</v>
      </c>
      <c r="AO18">
        <v>70.142394087404355</v>
      </c>
      <c r="AP18">
        <v>57.799015490937606</v>
      </c>
      <c r="AQ18">
        <v>44.455900986967862</v>
      </c>
      <c r="AR18">
        <v>53.746722036117845</v>
      </c>
      <c r="AS18">
        <v>55.005812957475904</v>
      </c>
      <c r="AT18">
        <v>57.409285299281287</v>
      </c>
      <c r="AU18">
        <v>60.551521452462467</v>
      </c>
      <c r="AV18">
        <v>65.438819724562833</v>
      </c>
      <c r="AW18">
        <v>71.00435040579778</v>
      </c>
      <c r="AX18">
        <v>73.480900615777301</v>
      </c>
      <c r="AY18">
        <v>74.266828435686421</v>
      </c>
      <c r="AZ18">
        <v>73.036288865045364</v>
      </c>
      <c r="BA18">
        <v>70.134283812463138</v>
      </c>
      <c r="BB18">
        <v>57.829149959221574</v>
      </c>
      <c r="BC18">
        <v>44.57147877597739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9645065102</v>
      </c>
      <c r="C19">
        <v>86.602024664971381</v>
      </c>
      <c r="D19">
        <v>85.047529175612183</v>
      </c>
      <c r="E19">
        <v>83.547989816943542</v>
      </c>
      <c r="F19">
        <v>82.101677954612157</v>
      </c>
      <c r="G19">
        <v>80.706919175976552</v>
      </c>
      <c r="H19">
        <v>79.362091514873569</v>
      </c>
      <c r="I19">
        <v>72.257037569375271</v>
      </c>
      <c r="J19">
        <v>66.751377889569881</v>
      </c>
      <c r="K19">
        <v>62.382094930899314</v>
      </c>
      <c r="L19">
        <v>56.392502327101482</v>
      </c>
      <c r="M19">
        <v>53.000476395901678</v>
      </c>
      <c r="N19">
        <v>51.292305928090158</v>
      </c>
      <c r="O19">
        <v>50.651631226723282</v>
      </c>
      <c r="P19">
        <v>52.172733759531454</v>
      </c>
      <c r="Q19">
        <v>54.508901499238583</v>
      </c>
      <c r="R19">
        <v>55.209759193172168</v>
      </c>
      <c r="S19">
        <v>54.70892701303562</v>
      </c>
      <c r="T19">
        <v>65.545052553306135</v>
      </c>
      <c r="U19">
        <v>65.936804580660691</v>
      </c>
      <c r="V19">
        <v>66.542388469101596</v>
      </c>
      <c r="W19">
        <v>67.000895775524981</v>
      </c>
      <c r="X19">
        <v>66.684037776302205</v>
      </c>
      <c r="Y19">
        <v>63.425510335066924</v>
      </c>
      <c r="Z19">
        <v>59.035345946696488</v>
      </c>
      <c r="AA19">
        <v>52.15964508382423</v>
      </c>
      <c r="AB19">
        <v>49.127973558038967</v>
      </c>
      <c r="AC19">
        <v>48.85843121245459</v>
      </c>
      <c r="AD19">
        <v>49.300376594491254</v>
      </c>
      <c r="AE19">
        <v>42.800406689823681</v>
      </c>
      <c r="AF19">
        <v>65.544680734647216</v>
      </c>
      <c r="AG19">
        <v>65.936335591935546</v>
      </c>
      <c r="AH19">
        <v>66.541740473536748</v>
      </c>
      <c r="AI19">
        <v>67.000029329508521</v>
      </c>
      <c r="AJ19">
        <v>66.682882082359583</v>
      </c>
      <c r="AK19">
        <v>63.335627481891642</v>
      </c>
      <c r="AL19">
        <v>58.989027968510342</v>
      </c>
      <c r="AM19">
        <v>52.18074904208968</v>
      </c>
      <c r="AN19">
        <v>49.214471194846816</v>
      </c>
      <c r="AO19">
        <v>49.138165277589977</v>
      </c>
      <c r="AP19">
        <v>50.131790532455462</v>
      </c>
      <c r="AQ19">
        <v>42.788855100449396</v>
      </c>
      <c r="AR19">
        <v>65.543240388606023</v>
      </c>
      <c r="AS19">
        <v>65.934825935441282</v>
      </c>
      <c r="AT19">
        <v>66.540108931126198</v>
      </c>
      <c r="AU19">
        <v>66.998263162707929</v>
      </c>
      <c r="AV19">
        <v>66.680984825914919</v>
      </c>
      <c r="AW19">
        <v>63.331602951769149</v>
      </c>
      <c r="AX19">
        <v>58.985282305381439</v>
      </c>
      <c r="AY19">
        <v>52.179866989637908</v>
      </c>
      <c r="AZ19">
        <v>49.214987375806942</v>
      </c>
      <c r="BA19">
        <v>49.134976646695307</v>
      </c>
      <c r="BB19">
        <v>50.120943961943986</v>
      </c>
      <c r="BC19">
        <v>42.833901691390899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29527517051</v>
      </c>
      <c r="C20">
        <v>-0.7220920256448965</v>
      </c>
      <c r="D20">
        <v>7.1449615835884881</v>
      </c>
      <c r="E20">
        <v>14.416993733365816</v>
      </c>
      <c r="F20">
        <v>21.127638512543552</v>
      </c>
      <c r="G20">
        <v>27.308888619681575</v>
      </c>
      <c r="H20">
        <v>32.991169917776858</v>
      </c>
      <c r="I20">
        <v>58.130260824801674</v>
      </c>
      <c r="J20">
        <v>70.925281285828817</v>
      </c>
      <c r="K20">
        <v>76.273713814367923</v>
      </c>
      <c r="L20">
        <v>74.190828618171949</v>
      </c>
      <c r="M20">
        <v>65.393029588429812</v>
      </c>
      <c r="N20">
        <v>56.249682985452104</v>
      </c>
      <c r="O20">
        <v>45.216744492904205</v>
      </c>
      <c r="P20">
        <v>46.003776016258286</v>
      </c>
      <c r="Q20">
        <v>58.788210880486929</v>
      </c>
      <c r="R20">
        <v>62.70379242135256</v>
      </c>
      <c r="S20">
        <v>48.978921177387782</v>
      </c>
      <c r="T20">
        <v>20.183180269269311</v>
      </c>
      <c r="U20">
        <v>25.175131683230418</v>
      </c>
      <c r="V20">
        <v>34.441420808485752</v>
      </c>
      <c r="W20">
        <v>45.937167393120262</v>
      </c>
      <c r="X20">
        <v>61.888360267398355</v>
      </c>
      <c r="Y20">
        <v>74.625858248709008</v>
      </c>
      <c r="Z20">
        <v>74.580050644317481</v>
      </c>
      <c r="AA20">
        <v>64.037764595855563</v>
      </c>
      <c r="AB20">
        <v>55.376817092316898</v>
      </c>
      <c r="AC20">
        <v>51.112770792229171</v>
      </c>
      <c r="AD20">
        <v>51.730435349663651</v>
      </c>
      <c r="AE20">
        <v>41.518698529225681</v>
      </c>
      <c r="AF20">
        <v>31.259884904973127</v>
      </c>
      <c r="AG20">
        <v>35.324811034023043</v>
      </c>
      <c r="AH20">
        <v>42.845536645409602</v>
      </c>
      <c r="AI20">
        <v>52.115726695757608</v>
      </c>
      <c r="AJ20">
        <v>64.781227639474565</v>
      </c>
      <c r="AK20">
        <v>74.16782359480338</v>
      </c>
      <c r="AL20">
        <v>73.23217610345246</v>
      </c>
      <c r="AM20">
        <v>63.289724666803629</v>
      </c>
      <c r="AN20">
        <v>55.528118134621842</v>
      </c>
      <c r="AO20">
        <v>51.813297030303339</v>
      </c>
      <c r="AP20">
        <v>52.250456777850616</v>
      </c>
      <c r="AQ20">
        <v>41.227189267336456</v>
      </c>
      <c r="AR20">
        <v>29.919481927794255</v>
      </c>
      <c r="AS20">
        <v>34.096541287329046</v>
      </c>
      <c r="AT20">
        <v>41.828412304302091</v>
      </c>
      <c r="AU20">
        <v>51.367812069375574</v>
      </c>
      <c r="AV20">
        <v>64.430772174112334</v>
      </c>
      <c r="AW20">
        <v>74.206343605600281</v>
      </c>
      <c r="AX20">
        <v>73.383857356061412</v>
      </c>
      <c r="AY20">
        <v>63.383101302720704</v>
      </c>
      <c r="AZ20">
        <v>55.52126601087344</v>
      </c>
      <c r="BA20">
        <v>51.754202595478418</v>
      </c>
      <c r="BB20">
        <v>52.276113171200663</v>
      </c>
      <c r="BC20">
        <v>41.261342403974695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380507149</v>
      </c>
      <c r="C21">
        <v>73.75003776910124</v>
      </c>
      <c r="D21">
        <v>75.184115280324121</v>
      </c>
      <c r="E21">
        <v>76.490486715061195</v>
      </c>
      <c r="F21">
        <v>77.676467168030086</v>
      </c>
      <c r="G21">
        <v>78.749013606729321</v>
      </c>
      <c r="H21">
        <v>79.714741153670758</v>
      </c>
      <c r="I21">
        <v>83.597066801562661</v>
      </c>
      <c r="J21">
        <v>84.868113209141043</v>
      </c>
      <c r="K21">
        <v>84.599739379110844</v>
      </c>
      <c r="L21">
        <v>81.48746208009338</v>
      </c>
      <c r="M21">
        <v>77.142350096336827</v>
      </c>
      <c r="N21">
        <v>72.900930347493954</v>
      </c>
      <c r="O21">
        <v>66.386564969847939</v>
      </c>
      <c r="P21">
        <v>61.117816361671991</v>
      </c>
      <c r="Q21">
        <v>56.582134590260488</v>
      </c>
      <c r="R21">
        <v>51.889621697418505</v>
      </c>
      <c r="S21">
        <v>40.862900576512168</v>
      </c>
      <c r="T21">
        <v>101.34441160955069</v>
      </c>
      <c r="U21">
        <v>101.54482028766343</v>
      </c>
      <c r="V21">
        <v>101.9393587496821</v>
      </c>
      <c r="W21">
        <v>102.46320267207967</v>
      </c>
      <c r="X21">
        <v>103.18034050721174</v>
      </c>
      <c r="Y21">
        <v>103.04663507422471</v>
      </c>
      <c r="Z21">
        <v>100.58187960960626</v>
      </c>
      <c r="AA21">
        <v>90.790716424379724</v>
      </c>
      <c r="AB21">
        <v>77.89911851711976</v>
      </c>
      <c r="AC21">
        <v>59.224026566788851</v>
      </c>
      <c r="AD21">
        <v>30.905413543162592</v>
      </c>
      <c r="AE21">
        <v>32.82639907699739</v>
      </c>
      <c r="AF21">
        <v>103.35798562272596</v>
      </c>
      <c r="AG21">
        <v>103.38986200475408</v>
      </c>
      <c r="AH21">
        <v>103.46705852842697</v>
      </c>
      <c r="AI21">
        <v>103.58629786381898</v>
      </c>
      <c r="AJ21">
        <v>103.70609889168506</v>
      </c>
      <c r="AK21">
        <v>102.8403113437458</v>
      </c>
      <c r="AL21">
        <v>100.27917096083465</v>
      </c>
      <c r="AM21">
        <v>90.704633672183604</v>
      </c>
      <c r="AN21">
        <v>77.975762917924442</v>
      </c>
      <c r="AO21">
        <v>59.147357671683473</v>
      </c>
      <c r="AP21">
        <v>29.433461845252555</v>
      </c>
      <c r="AQ21">
        <v>32.176931932641899</v>
      </c>
      <c r="AR21">
        <v>103.34870873245215</v>
      </c>
      <c r="AS21">
        <v>103.38126909478017</v>
      </c>
      <c r="AT21">
        <v>103.4597596473058</v>
      </c>
      <c r="AU21">
        <v>103.58066338687487</v>
      </c>
      <c r="AV21">
        <v>103.70296792187796</v>
      </c>
      <c r="AW21">
        <v>102.83529836354812</v>
      </c>
      <c r="AX21">
        <v>100.27318466178332</v>
      </c>
      <c r="AY21">
        <v>90.702123384500396</v>
      </c>
      <c r="AZ21">
        <v>77.985835519287221</v>
      </c>
      <c r="BA21">
        <v>59.18701687611695</v>
      </c>
      <c r="BB21">
        <v>29.543711536153609</v>
      </c>
      <c r="BC21">
        <v>32.241855871279753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008457942</v>
      </c>
      <c r="C22">
        <v>45.92518160426107</v>
      </c>
      <c r="D22">
        <v>48.342550287405196</v>
      </c>
      <c r="E22">
        <v>50.550333200927099</v>
      </c>
      <c r="F22">
        <v>52.560651592250679</v>
      </c>
      <c r="G22">
        <v>54.385028538902617</v>
      </c>
      <c r="H22">
        <v>56.034416276745517</v>
      </c>
      <c r="I22">
        <v>62.803715866969966</v>
      </c>
      <c r="J22">
        <v>65.341219486976726</v>
      </c>
      <c r="K22">
        <v>65.350420816246356</v>
      </c>
      <c r="L22">
        <v>61.193059163720463</v>
      </c>
      <c r="M22">
        <v>55.071497925862566</v>
      </c>
      <c r="N22">
        <v>49.159517103446596</v>
      </c>
      <c r="O22">
        <v>40.579097596460734</v>
      </c>
      <c r="P22">
        <v>34.743962480085699</v>
      </c>
      <c r="Q22">
        <v>30.17920038729978</v>
      </c>
      <c r="R22">
        <v>23.229376788400785</v>
      </c>
      <c r="S22">
        <v>2.4927006045596252</v>
      </c>
      <c r="T22">
        <v>72.486455853947163</v>
      </c>
      <c r="U22">
        <v>72.800306073436815</v>
      </c>
      <c r="V22">
        <v>73.524281802100774</v>
      </c>
      <c r="W22">
        <v>74.734569337062823</v>
      </c>
      <c r="X22">
        <v>77.25683710911035</v>
      </c>
      <c r="Y22">
        <v>80.951858197126569</v>
      </c>
      <c r="Z22">
        <v>81.387221971401104</v>
      </c>
      <c r="AA22">
        <v>72.859082990196015</v>
      </c>
      <c r="AB22">
        <v>56.699764709055302</v>
      </c>
      <c r="AC22">
        <v>30.335376078258065</v>
      </c>
      <c r="AD22">
        <v>-8.2896195519645968</v>
      </c>
      <c r="AE22">
        <v>3.3203349110480507</v>
      </c>
      <c r="AF22">
        <v>82.620459026186566</v>
      </c>
      <c r="AG22">
        <v>82.089909809131896</v>
      </c>
      <c r="AH22">
        <v>81.223973136894116</v>
      </c>
      <c r="AI22">
        <v>80.407303838165433</v>
      </c>
      <c r="AJ22">
        <v>79.937454012023807</v>
      </c>
      <c r="AK22">
        <v>80.55750414268141</v>
      </c>
      <c r="AL22">
        <v>80.193962549851776</v>
      </c>
      <c r="AM22">
        <v>72.234876090142777</v>
      </c>
      <c r="AN22">
        <v>56.79444646779011</v>
      </c>
      <c r="AO22">
        <v>30.288353782391695</v>
      </c>
      <c r="AP22">
        <v>-11.280593910437606</v>
      </c>
      <c r="AQ22">
        <v>3.0738959034314064</v>
      </c>
      <c r="AR22">
        <v>82.157781218244395</v>
      </c>
      <c r="AS22">
        <v>81.665963182440819</v>
      </c>
      <c r="AT22">
        <v>80.872957014726381</v>
      </c>
      <c r="AU22">
        <v>80.149274203346963</v>
      </c>
      <c r="AV22">
        <v>79.81670910377305</v>
      </c>
      <c r="AW22">
        <v>80.569179386055922</v>
      </c>
      <c r="AX22">
        <v>80.242930691743624</v>
      </c>
      <c r="AY22">
        <v>72.265393736713548</v>
      </c>
      <c r="AZ22">
        <v>56.80566993614196</v>
      </c>
      <c r="BA22">
        <v>30.326055442850691</v>
      </c>
      <c r="BB22">
        <v>-11.110111811438381</v>
      </c>
      <c r="BC22">
        <v>3.0806131288768634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2938147118</v>
      </c>
      <c r="C23">
        <v>70.510055555933619</v>
      </c>
      <c r="D23">
        <v>72.040586758384052</v>
      </c>
      <c r="E23">
        <v>73.443138648679252</v>
      </c>
      <c r="F23">
        <v>74.72425994352723</v>
      </c>
      <c r="G23">
        <v>75.890199780928654</v>
      </c>
      <c r="H23">
        <v>76.946920816513</v>
      </c>
      <c r="I23">
        <v>81.294512410624023</v>
      </c>
      <c r="J23">
        <v>82.821856726051919</v>
      </c>
      <c r="K23">
        <v>82.569880391455484</v>
      </c>
      <c r="L23">
        <v>78.721455417931566</v>
      </c>
      <c r="M23">
        <v>72.714902478323921</v>
      </c>
      <c r="N23">
        <v>66.104880851470128</v>
      </c>
      <c r="O23">
        <v>53.689936813708925</v>
      </c>
      <c r="P23">
        <v>39.371965533543943</v>
      </c>
      <c r="Q23">
        <v>24.083118815059827</v>
      </c>
      <c r="R23">
        <v>13.770754256979684</v>
      </c>
      <c r="S23">
        <v>-1.7973668955857669</v>
      </c>
      <c r="T23">
        <v>98.011236322373065</v>
      </c>
      <c r="U23">
        <v>98.296399960105049</v>
      </c>
      <c r="V23">
        <v>98.63846416509773</v>
      </c>
      <c r="W23">
        <v>98.578731643080431</v>
      </c>
      <c r="X23">
        <v>96.717326115139386</v>
      </c>
      <c r="Y23">
        <v>88.348779429385999</v>
      </c>
      <c r="Z23">
        <v>76.259005891163298</v>
      </c>
      <c r="AA23">
        <v>49.216056897490311</v>
      </c>
      <c r="AB23">
        <v>24.396096584934636</v>
      </c>
      <c r="AC23">
        <v>-3.4806508418327304</v>
      </c>
      <c r="AD23">
        <v>-33.337262890152303</v>
      </c>
      <c r="AE23">
        <v>-26.602013382889048</v>
      </c>
      <c r="AF23">
        <v>103.56283952812059</v>
      </c>
      <c r="AG23">
        <v>103.38324616365385</v>
      </c>
      <c r="AH23">
        <v>102.85019102995028</v>
      </c>
      <c r="AI23">
        <v>101.67471334068867</v>
      </c>
      <c r="AJ23">
        <v>98.166126627811863</v>
      </c>
      <c r="AK23">
        <v>88.037076744544095</v>
      </c>
      <c r="AL23">
        <v>75.524488320035942</v>
      </c>
      <c r="AM23">
        <v>48.723026434442232</v>
      </c>
      <c r="AN23">
        <v>24.101925085578817</v>
      </c>
      <c r="AO23">
        <v>-4.2523913867314329</v>
      </c>
      <c r="AP23">
        <v>-36.412550883986661</v>
      </c>
      <c r="AQ23">
        <v>-28.050306044880362</v>
      </c>
      <c r="AR23">
        <v>103.59900878766857</v>
      </c>
      <c r="AS23">
        <v>103.41649425523063</v>
      </c>
      <c r="AT23">
        <v>102.87793274829079</v>
      </c>
      <c r="AU23">
        <v>101.69542028624481</v>
      </c>
      <c r="AV23">
        <v>98.17640096289729</v>
      </c>
      <c r="AW23">
        <v>88.034943286642502</v>
      </c>
      <c r="AX23">
        <v>75.521918843674129</v>
      </c>
      <c r="AY23">
        <v>48.738670917713307</v>
      </c>
      <c r="AZ23">
        <v>24.146718501670826</v>
      </c>
      <c r="BA23">
        <v>-4.1623948649133906</v>
      </c>
      <c r="BB23">
        <v>-36.263934813276983</v>
      </c>
      <c r="BC23">
        <v>-27.995434795339698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123427016</v>
      </c>
      <c r="C24">
        <v>72.294558873693617</v>
      </c>
      <c r="D24">
        <v>73.729888027357433</v>
      </c>
      <c r="E24">
        <v>75.080334244691585</v>
      </c>
      <c r="F24">
        <v>76.349002196676935</v>
      </c>
      <c r="G24">
        <v>77.538891311880121</v>
      </c>
      <c r="H24">
        <v>78.652899400692831</v>
      </c>
      <c r="I24">
        <v>83.893774527716914</v>
      </c>
      <c r="J24">
        <v>86.869050348901553</v>
      </c>
      <c r="K24">
        <v>88.307248845603539</v>
      </c>
      <c r="L24">
        <v>87.721091719375067</v>
      </c>
      <c r="M24">
        <v>84.187130817991317</v>
      </c>
      <c r="N24">
        <v>79.059367323612577</v>
      </c>
      <c r="O24">
        <v>67.182730882170688</v>
      </c>
      <c r="P24">
        <v>50.923807222560399</v>
      </c>
      <c r="Q24">
        <v>34.00025947249592</v>
      </c>
      <c r="R24">
        <v>26.850066057376097</v>
      </c>
      <c r="S24">
        <v>25.016356205995876</v>
      </c>
      <c r="T24">
        <v>67.192601395330982</v>
      </c>
      <c r="U24">
        <v>68.886827986050989</v>
      </c>
      <c r="V24">
        <v>72.020723245918774</v>
      </c>
      <c r="W24">
        <v>75.85216593859009</v>
      </c>
      <c r="X24">
        <v>80.801594661113825</v>
      </c>
      <c r="Y24">
        <v>82.480450712239531</v>
      </c>
      <c r="Z24">
        <v>77.199215050955118</v>
      </c>
      <c r="AA24">
        <v>57.423245404603435</v>
      </c>
      <c r="AB24">
        <v>35.096416916559761</v>
      </c>
      <c r="AC24">
        <v>7.0894053867164715</v>
      </c>
      <c r="AD24">
        <v>-28.061055622124602</v>
      </c>
      <c r="AE24">
        <v>-24.107683999957384</v>
      </c>
      <c r="AF24">
        <v>67.207359759147295</v>
      </c>
      <c r="AG24">
        <v>68.901029626882575</v>
      </c>
      <c r="AH24">
        <v>72.033832157076191</v>
      </c>
      <c r="AI24">
        <v>75.863775340979302</v>
      </c>
      <c r="AJ24">
        <v>80.810648635833431</v>
      </c>
      <c r="AK24">
        <v>82.375550832795298</v>
      </c>
      <c r="AL24">
        <v>77.147983018359469</v>
      </c>
      <c r="AM24">
        <v>57.388742935495088</v>
      </c>
      <c r="AN24">
        <v>34.860156810718053</v>
      </c>
      <c r="AO24">
        <v>6.1781894214756745</v>
      </c>
      <c r="AP24">
        <v>-31.141674187668347</v>
      </c>
      <c r="AQ24">
        <v>-26.233837999683345</v>
      </c>
      <c r="AR24">
        <v>67.207426919852765</v>
      </c>
      <c r="AS24">
        <v>68.901012339782284</v>
      </c>
      <c r="AT24">
        <v>72.033660981436142</v>
      </c>
      <c r="AU24">
        <v>75.863420151039278</v>
      </c>
      <c r="AV24">
        <v>80.810060534229621</v>
      </c>
      <c r="AW24">
        <v>82.370722682745807</v>
      </c>
      <c r="AX24">
        <v>77.143421471145146</v>
      </c>
      <c r="AY24">
        <v>57.397372190035391</v>
      </c>
      <c r="AZ24">
        <v>34.894438039014126</v>
      </c>
      <c r="BA24">
        <v>6.2589808777475247</v>
      </c>
      <c r="BB24">
        <v>-30.979854126475249</v>
      </c>
      <c r="BC24">
        <v>-26.149009950780787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46197362</v>
      </c>
      <c r="C25">
        <v>92.037542638318541</v>
      </c>
      <c r="D25">
        <v>93.763435555313805</v>
      </c>
      <c r="E25">
        <v>95.333468502512844</v>
      </c>
      <c r="F25">
        <v>96.756260040213803</v>
      </c>
      <c r="G25">
        <v>98.040016586569337</v>
      </c>
      <c r="H25">
        <v>99.192550898464305</v>
      </c>
      <c r="I25">
        <v>103.74429928740881</v>
      </c>
      <c r="J25">
        <v>105.03854733965548</v>
      </c>
      <c r="K25">
        <v>104.36920927719571</v>
      </c>
      <c r="L25">
        <v>99.624672680052115</v>
      </c>
      <c r="M25">
        <v>93.074383832584743</v>
      </c>
      <c r="N25">
        <v>86.445912203646358</v>
      </c>
      <c r="O25">
        <v>75.386371989969518</v>
      </c>
      <c r="P25">
        <v>64.869933541799185</v>
      </c>
      <c r="Q25">
        <v>55.567120450589478</v>
      </c>
      <c r="R25">
        <v>48.931989090971669</v>
      </c>
      <c r="S25">
        <v>36.926008323001149</v>
      </c>
      <c r="T25">
        <v>22.8326093372775</v>
      </c>
      <c r="U25">
        <v>27.693712386944597</v>
      </c>
      <c r="V25">
        <v>36.680377409673007</v>
      </c>
      <c r="W25">
        <v>47.719707231417068</v>
      </c>
      <c r="X25">
        <v>62.552307378152399</v>
      </c>
      <c r="Y25">
        <v>72.03586153827581</v>
      </c>
      <c r="Z25">
        <v>67.262812820348543</v>
      </c>
      <c r="AA25">
        <v>44.133223851043418</v>
      </c>
      <c r="AB25">
        <v>21.482116968497348</v>
      </c>
      <c r="AC25">
        <v>-1.0522331191693128</v>
      </c>
      <c r="AD25">
        <v>-23.877432607548876</v>
      </c>
      <c r="AE25">
        <v>-31.971113369178155</v>
      </c>
      <c r="AF25">
        <v>22.832943246683531</v>
      </c>
      <c r="AG25">
        <v>27.694016135413474</v>
      </c>
      <c r="AH25">
        <v>36.680622994067839</v>
      </c>
      <c r="AI25">
        <v>47.719875480126547</v>
      </c>
      <c r="AJ25">
        <v>62.552351874879811</v>
      </c>
      <c r="AK25">
        <v>71.946588404311754</v>
      </c>
      <c r="AL25">
        <v>67.220994345589958</v>
      </c>
      <c r="AM25">
        <v>44.072699618315916</v>
      </c>
      <c r="AN25">
        <v>21.190633823753164</v>
      </c>
      <c r="AO25">
        <v>-1.9087538032069862</v>
      </c>
      <c r="AP25">
        <v>-26.227641900038385</v>
      </c>
      <c r="AQ25">
        <v>-35.271856256588741</v>
      </c>
      <c r="AR25">
        <v>22.833365000615863</v>
      </c>
      <c r="AS25">
        <v>27.694396036661363</v>
      </c>
      <c r="AT25">
        <v>36.680923602483709</v>
      </c>
      <c r="AU25">
        <v>47.720073869744333</v>
      </c>
      <c r="AV25">
        <v>62.552395975525585</v>
      </c>
      <c r="AW25">
        <v>71.941094194162417</v>
      </c>
      <c r="AX25">
        <v>67.216150954063082</v>
      </c>
      <c r="AY25">
        <v>44.084383017242502</v>
      </c>
      <c r="AZ25">
        <v>21.228097682946949</v>
      </c>
      <c r="BA25">
        <v>-1.836224628644842</v>
      </c>
      <c r="BB25">
        <v>-26.105992503323154</v>
      </c>
      <c r="BC25">
        <v>-35.12404240392793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206567659</v>
      </c>
      <c r="C26">
        <v>161.70368526437093</v>
      </c>
      <c r="D26">
        <v>151.03138977785298</v>
      </c>
      <c r="E26">
        <v>141.03853397133048</v>
      </c>
      <c r="F26">
        <v>131.68850909985221</v>
      </c>
      <c r="G26">
        <v>122.94646077489965</v>
      </c>
      <c r="H26">
        <v>114.77920993588047</v>
      </c>
      <c r="I26">
        <v>76.181149209653057</v>
      </c>
      <c r="J26">
        <v>52.350444989779781</v>
      </c>
      <c r="K26">
        <v>37.614478210957621</v>
      </c>
      <c r="L26">
        <v>25.060428341790729</v>
      </c>
      <c r="M26">
        <v>23.154663478656413</v>
      </c>
      <c r="N26">
        <v>24.197750966078178</v>
      </c>
      <c r="O26">
        <v>23.866553361729036</v>
      </c>
      <c r="P26">
        <v>12.644074769020964</v>
      </c>
      <c r="Q26">
        <v>-10.304103592978439</v>
      </c>
      <c r="R26">
        <v>-19.784426589508215</v>
      </c>
      <c r="S26">
        <v>-9.1452191691300531</v>
      </c>
      <c r="T26">
        <v>75.210828979874947</v>
      </c>
      <c r="U26">
        <v>70.651394166807364</v>
      </c>
      <c r="V26">
        <v>61.949226726235594</v>
      </c>
      <c r="W26">
        <v>50.557230964015865</v>
      </c>
      <c r="X26">
        <v>32.679412711230299</v>
      </c>
      <c r="Y26">
        <v>10.934487759817479</v>
      </c>
      <c r="Z26">
        <v>-1.1215946905467067</v>
      </c>
      <c r="AA26">
        <v>-14.456836687273405</v>
      </c>
      <c r="AB26">
        <v>-24.544958570281924</v>
      </c>
      <c r="AC26">
        <v>-38.506342474254055</v>
      </c>
      <c r="AD26">
        <v>-59.801004305537823</v>
      </c>
      <c r="AE26">
        <v>-53.885193098694856</v>
      </c>
      <c r="AF26">
        <v>75.21122567695069</v>
      </c>
      <c r="AG26">
        <v>70.651767483988564</v>
      </c>
      <c r="AH26">
        <v>61.949552858137913</v>
      </c>
      <c r="AI26">
        <v>50.557489606341406</v>
      </c>
      <c r="AJ26">
        <v>32.679549580823256</v>
      </c>
      <c r="AK26">
        <v>10.901171050118966</v>
      </c>
      <c r="AL26">
        <v>-1.1590913010592341</v>
      </c>
      <c r="AM26">
        <v>-14.573516094310984</v>
      </c>
      <c r="AN26">
        <v>-24.837177570127476</v>
      </c>
      <c r="AO26">
        <v>-39.306744377227631</v>
      </c>
      <c r="AP26">
        <v>-62.401829636810206</v>
      </c>
      <c r="AQ26">
        <v>-55.500738639438772</v>
      </c>
      <c r="AR26">
        <v>75.211797668821859</v>
      </c>
      <c r="AS26">
        <v>70.652273289544269</v>
      </c>
      <c r="AT26">
        <v>61.949935949049959</v>
      </c>
      <c r="AU26">
        <v>50.557720681631835</v>
      </c>
      <c r="AV26">
        <v>32.679569699609196</v>
      </c>
      <c r="AW26">
        <v>10.905154652555218</v>
      </c>
      <c r="AX26">
        <v>-1.1509464452034295</v>
      </c>
      <c r="AY26">
        <v>-14.557019694227403</v>
      </c>
      <c r="AZ26">
        <v>-24.809691135013953</v>
      </c>
      <c r="BA26">
        <v>-39.25510180252931</v>
      </c>
      <c r="BB26">
        <v>-62.29410329611239</v>
      </c>
      <c r="BC26">
        <v>-55.471964197442851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780245807113253</v>
      </c>
      <c r="BM26">
        <v>200</v>
      </c>
    </row>
    <row r="27" spans="1:65" x14ac:dyDescent="0.25">
      <c r="A27">
        <v>265</v>
      </c>
      <c r="B27">
        <v>84.937869455745727</v>
      </c>
      <c r="C27">
        <v>78.7171916036189</v>
      </c>
      <c r="D27">
        <v>72.617996499942038</v>
      </c>
      <c r="E27">
        <v>66.844133435697699</v>
      </c>
      <c r="F27">
        <v>61.379808992047394</v>
      </c>
      <c r="G27">
        <v>56.20994541289982</v>
      </c>
      <c r="H27">
        <v>51.320149336292751</v>
      </c>
      <c r="I27">
        <v>27.135718496395025</v>
      </c>
      <c r="J27">
        <v>10.584887096142317</v>
      </c>
      <c r="K27">
        <v>-1.060974625556113</v>
      </c>
      <c r="L27">
        <v>-14.33500368442378</v>
      </c>
      <c r="M27">
        <v>-20.067283806009875</v>
      </c>
      <c r="N27">
        <v>-22.325318270623381</v>
      </c>
      <c r="O27">
        <v>-23.706862969478728</v>
      </c>
      <c r="P27">
        <v>-25.983299444779021</v>
      </c>
      <c r="Q27">
        <v>-31.462708774515001</v>
      </c>
      <c r="R27">
        <v>-34.87905402428035</v>
      </c>
      <c r="S27">
        <v>-35.598247669247421</v>
      </c>
      <c r="T27">
        <v>61.000587432966654</v>
      </c>
      <c r="U27">
        <v>54.702632039898972</v>
      </c>
      <c r="V27">
        <v>42.572996988130136</v>
      </c>
      <c r="W27">
        <v>26.461710987229562</v>
      </c>
      <c r="X27">
        <v>0.6075017857006676</v>
      </c>
      <c r="Y27">
        <v>-31.647099893327145</v>
      </c>
      <c r="Z27">
        <v>-48.491033938825176</v>
      </c>
      <c r="AA27">
        <v>-60.131958354132514</v>
      </c>
      <c r="AB27">
        <v>-61.097601528568582</v>
      </c>
      <c r="AC27">
        <v>-59.327086643983989</v>
      </c>
      <c r="AD27">
        <v>-61.143569836479628</v>
      </c>
      <c r="AE27">
        <v>-68.710553951325593</v>
      </c>
      <c r="AF27">
        <v>61.000917760131657</v>
      </c>
      <c r="AG27">
        <v>54.702952999439098</v>
      </c>
      <c r="AH27">
        <v>42.573295849965</v>
      </c>
      <c r="AI27">
        <v>26.461971340196872</v>
      </c>
      <c r="AJ27">
        <v>0.60767408562110992</v>
      </c>
      <c r="AK27">
        <v>-31.631944035820162</v>
      </c>
      <c r="AL27">
        <v>-48.517726147154775</v>
      </c>
      <c r="AM27">
        <v>-60.309907296916194</v>
      </c>
      <c r="AN27">
        <v>-61.415471243050774</v>
      </c>
      <c r="AO27">
        <v>-59.845351667061827</v>
      </c>
      <c r="AP27">
        <v>-62.530112054223558</v>
      </c>
      <c r="AQ27">
        <v>-71.324721038963929</v>
      </c>
      <c r="AR27">
        <v>61.001145412227991</v>
      </c>
      <c r="AS27">
        <v>54.703139221272259</v>
      </c>
      <c r="AT27">
        <v>42.573407062275329</v>
      </c>
      <c r="AU27">
        <v>26.461993888805686</v>
      </c>
      <c r="AV27">
        <v>0.60758685220346775</v>
      </c>
      <c r="AW27">
        <v>-31.623811902557058</v>
      </c>
      <c r="AX27">
        <v>-48.502438027459014</v>
      </c>
      <c r="AY27">
        <v>-60.287287464582185</v>
      </c>
      <c r="AZ27">
        <v>-61.393359482994697</v>
      </c>
      <c r="BA27">
        <v>-59.827090326983118</v>
      </c>
      <c r="BB27">
        <v>-62.496112083797186</v>
      </c>
      <c r="BC27">
        <v>-71.247884742428184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9.188903859307263</v>
      </c>
      <c r="BM27">
        <v>200</v>
      </c>
    </row>
    <row r="28" spans="1:65" x14ac:dyDescent="0.25">
      <c r="A28">
        <v>266</v>
      </c>
      <c r="B28">
        <v>88.638070447519056</v>
      </c>
      <c r="C28">
        <v>80.63556510606557</v>
      </c>
      <c r="D28">
        <v>72.817971969080176</v>
      </c>
      <c r="E28">
        <v>65.445715298301508</v>
      </c>
      <c r="F28">
        <v>58.496282359345869</v>
      </c>
      <c r="G28">
        <v>51.948206268662979</v>
      </c>
      <c r="H28">
        <v>45.781019635283414</v>
      </c>
      <c r="I28">
        <v>15.745558758176667</v>
      </c>
      <c r="J28">
        <v>-4.1593683599583375</v>
      </c>
      <c r="K28">
        <v>-17.613381382189651</v>
      </c>
      <c r="L28">
        <v>-31.752287180236149</v>
      </c>
      <c r="M28">
        <v>-36.736415270007264</v>
      </c>
      <c r="N28">
        <v>-37.916558194912923</v>
      </c>
      <c r="O28">
        <v>-37.845315708824671</v>
      </c>
      <c r="P28">
        <v>-39.753827673485596</v>
      </c>
      <c r="Q28">
        <v>-44.009318407269987</v>
      </c>
      <c r="R28">
        <v>-42.664234336131784</v>
      </c>
      <c r="S28">
        <v>-28.81444819530364</v>
      </c>
      <c r="T28">
        <v>70.057593377557268</v>
      </c>
      <c r="U28">
        <v>63.463618356693274</v>
      </c>
      <c r="V28">
        <v>50.657958702353959</v>
      </c>
      <c r="W28">
        <v>33.403629334884734</v>
      </c>
      <c r="X28">
        <v>4.9752490269650007</v>
      </c>
      <c r="Y28">
        <v>-32.507622636776745</v>
      </c>
      <c r="Z28">
        <v>-53.820573358561091</v>
      </c>
      <c r="AA28">
        <v>-70.508025679233427</v>
      </c>
      <c r="AB28">
        <v>-71.911266676411842</v>
      </c>
      <c r="AC28">
        <v>-65.994187314069521</v>
      </c>
      <c r="AD28">
        <v>-49.582603137647773</v>
      </c>
      <c r="AE28">
        <v>-44.541664525267549</v>
      </c>
      <c r="AF28">
        <v>70.059175737391257</v>
      </c>
      <c r="AG28">
        <v>63.465151916531696</v>
      </c>
      <c r="AH28">
        <v>50.659390070745893</v>
      </c>
      <c r="AI28">
        <v>33.404906294746404</v>
      </c>
      <c r="AJ28">
        <v>4.9762237246311898</v>
      </c>
      <c r="AK28">
        <v>-32.495180203816822</v>
      </c>
      <c r="AL28">
        <v>-53.85593602952293</v>
      </c>
      <c r="AM28">
        <v>-70.732729553182182</v>
      </c>
      <c r="AN28">
        <v>-72.302827987765284</v>
      </c>
      <c r="AO28">
        <v>-66.507248687958452</v>
      </c>
      <c r="AP28">
        <v>-49.665796285161477</v>
      </c>
      <c r="AQ28">
        <v>-44.181584592035762</v>
      </c>
      <c r="AR28">
        <v>70.059378766110726</v>
      </c>
      <c r="AS28">
        <v>63.465304022690823</v>
      </c>
      <c r="AT28">
        <v>50.659450748000431</v>
      </c>
      <c r="AU28">
        <v>33.40486073040681</v>
      </c>
      <c r="AV28">
        <v>4.9760524774271344</v>
      </c>
      <c r="AW28">
        <v>-32.485998967635432</v>
      </c>
      <c r="AX28">
        <v>-53.837713834566998</v>
      </c>
      <c r="AY28">
        <v>-70.703818464195109</v>
      </c>
      <c r="AZ28">
        <v>-72.274892545825878</v>
      </c>
      <c r="BA28">
        <v>-66.49251858482981</v>
      </c>
      <c r="BB28">
        <v>-49.7020368361447</v>
      </c>
      <c r="BC28">
        <v>-44.246054923729048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9.41982795314685</v>
      </c>
      <c r="BM28">
        <v>200</v>
      </c>
    </row>
    <row r="29" spans="1:65" x14ac:dyDescent="0.25">
      <c r="A29">
        <v>267</v>
      </c>
      <c r="B29">
        <v>62.444185084316523</v>
      </c>
      <c r="C29">
        <v>54.405048779090912</v>
      </c>
      <c r="D29">
        <v>46.557688383616139</v>
      </c>
      <c r="E29">
        <v>39.16422453629567</v>
      </c>
      <c r="F29">
        <v>32.202404613890856</v>
      </c>
      <c r="G29">
        <v>25.650985211873728</v>
      </c>
      <c r="H29">
        <v>19.489688079607561</v>
      </c>
      <c r="I29">
        <v>-10.309755780730582</v>
      </c>
      <c r="J29">
        <v>-29.667557238021377</v>
      </c>
      <c r="K29">
        <v>-42.232550132985452</v>
      </c>
      <c r="L29">
        <v>-53.737358067247889</v>
      </c>
      <c r="M29">
        <v>-55.226497692713522</v>
      </c>
      <c r="N29">
        <v>-52.402176525609484</v>
      </c>
      <c r="O29">
        <v>-43.970682970650429</v>
      </c>
      <c r="P29">
        <v>-35.121076546260625</v>
      </c>
      <c r="Q29">
        <v>-29.324618631129464</v>
      </c>
      <c r="R29">
        <v>-25.38694119754506</v>
      </c>
      <c r="S29">
        <v>-15.350738282006656</v>
      </c>
      <c r="T29">
        <v>58.299863643067468</v>
      </c>
      <c r="U29">
        <v>49.719630339926383</v>
      </c>
      <c r="V29">
        <v>33.530594004610521</v>
      </c>
      <c r="W29">
        <v>12.821653747244408</v>
      </c>
      <c r="X29">
        <v>-17.910520645335534</v>
      </c>
      <c r="Y29">
        <v>-48.789938704165216</v>
      </c>
      <c r="Z29">
        <v>-57.160661292100372</v>
      </c>
      <c r="AA29">
        <v>-48.366289620323172</v>
      </c>
      <c r="AB29">
        <v>-33.869979149590556</v>
      </c>
      <c r="AC29">
        <v>-19.506254995229899</v>
      </c>
      <c r="AD29">
        <v>-5.5499865399195878</v>
      </c>
      <c r="AE29">
        <v>5.4608660659596904</v>
      </c>
      <c r="AF29">
        <v>58.299460617353418</v>
      </c>
      <c r="AG29">
        <v>49.7192083437184</v>
      </c>
      <c r="AH29">
        <v>33.530138774196594</v>
      </c>
      <c r="AI29">
        <v>12.821162213501047</v>
      </c>
      <c r="AJ29">
        <v>-17.911045544407035</v>
      </c>
      <c r="AK29">
        <v>-48.751484730125142</v>
      </c>
      <c r="AL29">
        <v>-57.16623495775314</v>
      </c>
      <c r="AM29">
        <v>-48.417462535664328</v>
      </c>
      <c r="AN29">
        <v>-33.817708638560134</v>
      </c>
      <c r="AO29">
        <v>-19.178328317792786</v>
      </c>
      <c r="AP29">
        <v>-4.4757780662680462</v>
      </c>
      <c r="AQ29">
        <v>8.0343450020902569</v>
      </c>
      <c r="AR29">
        <v>58.299429895102143</v>
      </c>
      <c r="AS29">
        <v>49.719145742945436</v>
      </c>
      <c r="AT29">
        <v>33.530017764921567</v>
      </c>
      <c r="AU29">
        <v>12.820970580969608</v>
      </c>
      <c r="AV29">
        <v>-17.911329217429536</v>
      </c>
      <c r="AW29">
        <v>-48.742991120377177</v>
      </c>
      <c r="AX29">
        <v>-57.154093889684525</v>
      </c>
      <c r="AY29">
        <v>-48.413298243669963</v>
      </c>
      <c r="AZ29">
        <v>-33.831323484374145</v>
      </c>
      <c r="BA29">
        <v>-19.214789269844239</v>
      </c>
      <c r="BB29">
        <v>-4.5447551670666639</v>
      </c>
      <c r="BC29">
        <v>7.8969806572621453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7.582086951413199</v>
      </c>
      <c r="BM29">
        <v>200</v>
      </c>
    </row>
    <row r="30" spans="1:65" x14ac:dyDescent="0.25">
      <c r="A30">
        <v>268</v>
      </c>
      <c r="B30">
        <v>61.564340904953355</v>
      </c>
      <c r="C30">
        <v>52.314530593385172</v>
      </c>
      <c r="D30">
        <v>43.279148636771737</v>
      </c>
      <c r="E30">
        <v>34.760421818440939</v>
      </c>
      <c r="F30">
        <v>26.733443148271586</v>
      </c>
      <c r="G30">
        <v>19.174420512680644</v>
      </c>
      <c r="H30">
        <v>12.060628402699377</v>
      </c>
      <c r="I30">
        <v>-22.421759502922676</v>
      </c>
      <c r="J30">
        <v>-44.924595107123999</v>
      </c>
      <c r="K30">
        <v>-59.566890966462616</v>
      </c>
      <c r="L30">
        <v>-72.935602318485451</v>
      </c>
      <c r="M30">
        <v>-74.423959952076217</v>
      </c>
      <c r="N30">
        <v>-70.664115275892101</v>
      </c>
      <c r="O30">
        <v>-59.553974299122942</v>
      </c>
      <c r="P30">
        <v>-47.645884467535161</v>
      </c>
      <c r="Q30">
        <v>-41.198418716778193</v>
      </c>
      <c r="R30">
        <v>-39.945501040042629</v>
      </c>
      <c r="S30">
        <v>-37.940671753488658</v>
      </c>
      <c r="T30">
        <v>88.441430413525239</v>
      </c>
      <c r="U30">
        <v>76.718683146056108</v>
      </c>
      <c r="V30">
        <v>54.495392583537026</v>
      </c>
      <c r="W30">
        <v>25.814793201498556</v>
      </c>
      <c r="X30">
        <v>-17.569481892510467</v>
      </c>
      <c r="Y30">
        <v>-63.850251239262747</v>
      </c>
      <c r="Z30">
        <v>-79.764540415081314</v>
      </c>
      <c r="AA30">
        <v>-74.981986430634961</v>
      </c>
      <c r="AB30">
        <v>-59.442982454354642</v>
      </c>
      <c r="AC30">
        <v>-42.519434839584093</v>
      </c>
      <c r="AD30">
        <v>-25.604188307723692</v>
      </c>
      <c r="AE30">
        <v>-14.27807417908801</v>
      </c>
      <c r="AF30">
        <v>88.442707891153304</v>
      </c>
      <c r="AG30">
        <v>76.71986326481202</v>
      </c>
      <c r="AH30">
        <v>54.496386329845322</v>
      </c>
      <c r="AI30">
        <v>25.815542269755493</v>
      </c>
      <c r="AJ30">
        <v>-17.56911531124436</v>
      </c>
      <c r="AK30">
        <v>-63.804294754304451</v>
      </c>
      <c r="AL30">
        <v>-79.782242086344695</v>
      </c>
      <c r="AM30">
        <v>-75.107547330641594</v>
      </c>
      <c r="AN30">
        <v>-59.50695128182408</v>
      </c>
      <c r="AO30">
        <v>-42.3411660723471</v>
      </c>
      <c r="AP30">
        <v>-24.754989211614106</v>
      </c>
      <c r="AQ30">
        <v>-11.982785353603711</v>
      </c>
      <c r="AR30">
        <v>88.44270562434906</v>
      </c>
      <c r="AS30">
        <v>76.719843259142948</v>
      </c>
      <c r="AT30">
        <v>54.496335530618069</v>
      </c>
      <c r="AU30">
        <v>25.815458232694226</v>
      </c>
      <c r="AV30">
        <v>-17.569230367111484</v>
      </c>
      <c r="AW30">
        <v>-63.79161799213648</v>
      </c>
      <c r="AX30">
        <v>-79.762759355731106</v>
      </c>
      <c r="AY30">
        <v>-75.093901113489693</v>
      </c>
      <c r="AZ30">
        <v>-59.513179419121151</v>
      </c>
      <c r="BA30">
        <v>-42.375001059023894</v>
      </c>
      <c r="BB30">
        <v>-24.826863636765658</v>
      </c>
      <c r="BC30">
        <v>-12.124478368788147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7.669113158089914</v>
      </c>
      <c r="BM30">
        <v>200</v>
      </c>
    </row>
    <row r="31" spans="1:65" x14ac:dyDescent="0.25">
      <c r="A31">
        <v>269</v>
      </c>
      <c r="B31">
        <v>11.484472968281146</v>
      </c>
      <c r="C31">
        <v>1.7959247260709161</v>
      </c>
      <c r="D31">
        <v>-7.6511962446522421</v>
      </c>
      <c r="E31">
        <v>-16.541628720526667</v>
      </c>
      <c r="F31">
        <v>-24.902969799852347</v>
      </c>
      <c r="G31">
        <v>-32.761557657553922</v>
      </c>
      <c r="H31">
        <v>-40.142526688434074</v>
      </c>
      <c r="I31">
        <v>-75.667028034026302</v>
      </c>
      <c r="J31">
        <v>-98.577800955366868</v>
      </c>
      <c r="K31">
        <v>-113.20726322653994</v>
      </c>
      <c r="L31">
        <v>-126.05339051931151</v>
      </c>
      <c r="M31">
        <v>-126.98810167428908</v>
      </c>
      <c r="N31">
        <v>-122.95567663675445</v>
      </c>
      <c r="O31">
        <v>-112.19726044341773</v>
      </c>
      <c r="P31">
        <v>-101.66594035788957</v>
      </c>
      <c r="Q31">
        <v>-95.544425504546084</v>
      </c>
      <c r="R31">
        <v>-91.326320646129005</v>
      </c>
      <c r="S31">
        <v>-79.291041733204608</v>
      </c>
      <c r="T31">
        <v>40.593721721939588</v>
      </c>
      <c r="U31">
        <v>29.007193541287709</v>
      </c>
      <c r="V31">
        <v>7.1315551496583387</v>
      </c>
      <c r="W31">
        <v>-20.892671610450929</v>
      </c>
      <c r="X31">
        <v>-62.652496440116643</v>
      </c>
      <c r="Y31">
        <v>-105.58548407255834</v>
      </c>
      <c r="Z31">
        <v>-118.53472282853036</v>
      </c>
      <c r="AA31">
        <v>-110.65061587789033</v>
      </c>
      <c r="AB31">
        <v>-94.984747931892912</v>
      </c>
      <c r="AC31">
        <v>-79.792316308535391</v>
      </c>
      <c r="AD31">
        <v>-60.76088627657662</v>
      </c>
      <c r="AE31">
        <v>-37.534782980595466</v>
      </c>
      <c r="AF31">
        <v>51.670099591180559</v>
      </c>
      <c r="AG31">
        <v>39.153236577264067</v>
      </c>
      <c r="AH31">
        <v>15.526307099240979</v>
      </c>
      <c r="AI31">
        <v>-14.729572280985023</v>
      </c>
      <c r="AJ31">
        <v>-59.780211279825416</v>
      </c>
      <c r="AK31">
        <v>-105.90323258614465</v>
      </c>
      <c r="AL31">
        <v>-119.88478120675445</v>
      </c>
      <c r="AM31">
        <v>-111.55636567362347</v>
      </c>
      <c r="AN31">
        <v>-94.961764549362996</v>
      </c>
      <c r="AO31">
        <v>-79.278287040926713</v>
      </c>
      <c r="AP31">
        <v>-60.654369498353084</v>
      </c>
      <c r="AQ31">
        <v>-33.755883959147511</v>
      </c>
      <c r="AR31">
        <v>50.329690663684509</v>
      </c>
      <c r="AS31">
        <v>37.925037003922469</v>
      </c>
      <c r="AT31">
        <v>14.509394229435465</v>
      </c>
      <c r="AU31">
        <v>-15.477100164045728</v>
      </c>
      <c r="AV31">
        <v>-60.130036892136332</v>
      </c>
      <c r="AW31">
        <v>-105.83888336126071</v>
      </c>
      <c r="AX31">
        <v>-119.69769890272087</v>
      </c>
      <c r="AY31">
        <v>-111.44556967474108</v>
      </c>
      <c r="AZ31">
        <v>-94.981895984924648</v>
      </c>
      <c r="BA31">
        <v>-79.374267349055856</v>
      </c>
      <c r="BB31">
        <v>-60.690514578568624</v>
      </c>
      <c r="BC31">
        <v>-34.031057582130721</v>
      </c>
      <c r="BD31">
        <v>2643.9522497083799</v>
      </c>
      <c r="BE31">
        <v>2643.9522497083799</v>
      </c>
      <c r="BF31">
        <v>2643.9522497083799</v>
      </c>
      <c r="BG31">
        <v>2643.9522497083799</v>
      </c>
      <c r="BH31">
        <v>2035.8432322754527</v>
      </c>
      <c r="BI31">
        <v>2035.8432322754527</v>
      </c>
      <c r="BJ31" t="s">
        <v>65</v>
      </c>
      <c r="BK31" t="s">
        <v>65</v>
      </c>
      <c r="BL31">
        <v>24.663275931356431</v>
      </c>
      <c r="BM31">
        <v>200</v>
      </c>
    </row>
    <row r="32" spans="1:65" x14ac:dyDescent="0.25">
      <c r="A32">
        <v>270</v>
      </c>
      <c r="B32">
        <v>-22.785388140977165</v>
      </c>
      <c r="C32">
        <v>-31.415949536883133</v>
      </c>
      <c r="D32">
        <v>-39.802827741194228</v>
      </c>
      <c r="E32">
        <v>-47.66683359078781</v>
      </c>
      <c r="F32">
        <v>-55.034590946674498</v>
      </c>
      <c r="G32">
        <v>-61.931492396330931</v>
      </c>
      <c r="H32">
        <v>-68.381753586458856</v>
      </c>
      <c r="I32">
        <v>-98.924296769178525</v>
      </c>
      <c r="J32">
        <v>-117.87195848369979</v>
      </c>
      <c r="K32">
        <v>-129.24623578715301</v>
      </c>
      <c r="L32">
        <v>-137.37671521068944</v>
      </c>
      <c r="M32">
        <v>-135.36858069276167</v>
      </c>
      <c r="N32">
        <v>-129.61185038797979</v>
      </c>
      <c r="O32">
        <v>-117.58950042856486</v>
      </c>
      <c r="P32">
        <v>-107.52055803550896</v>
      </c>
      <c r="Q32">
        <v>-103.03848296634381</v>
      </c>
      <c r="R32">
        <v>-99.64500078309915</v>
      </c>
      <c r="S32">
        <v>-87.469541816115054</v>
      </c>
      <c r="T32">
        <v>6.3238662739491245</v>
      </c>
      <c r="U32">
        <v>-4.15801911690758</v>
      </c>
      <c r="V32">
        <v>-23.890719430156512</v>
      </c>
      <c r="W32">
        <v>-49.031472429778425</v>
      </c>
      <c r="X32">
        <v>-86.043509729448814</v>
      </c>
      <c r="Y32">
        <v>-122.69698240104505</v>
      </c>
      <c r="Z32">
        <v>-131.88218968581785</v>
      </c>
      <c r="AA32">
        <v>-120.40661519823855</v>
      </c>
      <c r="AB32">
        <v>-103.29600620622173</v>
      </c>
      <c r="AC32">
        <v>-86.945099685802958</v>
      </c>
      <c r="AD32">
        <v>-64.682062311087407</v>
      </c>
      <c r="AE32">
        <v>-38.731675984338828</v>
      </c>
      <c r="AF32">
        <v>17.400233409865379</v>
      </c>
      <c r="AG32">
        <v>5.991106802845855</v>
      </c>
      <c r="AH32">
        <v>-15.487571821130933</v>
      </c>
      <c r="AI32">
        <v>-42.854419825486616</v>
      </c>
      <c r="AJ32">
        <v>-83.152914710025513</v>
      </c>
      <c r="AK32">
        <v>-122.97933710278826</v>
      </c>
      <c r="AL32">
        <v>-133.22053146225747</v>
      </c>
      <c r="AM32">
        <v>-121.3294110248538</v>
      </c>
      <c r="AN32">
        <v>-103.29944753509859</v>
      </c>
      <c r="AO32">
        <v>-86.4527468765626</v>
      </c>
      <c r="AP32">
        <v>-64.403415042715082</v>
      </c>
      <c r="AQ32">
        <v>-34.436746831589744</v>
      </c>
      <c r="AR32">
        <v>16.05982340966268</v>
      </c>
      <c r="AS32">
        <v>4.7629537560930215</v>
      </c>
      <c r="AT32">
        <v>-16.50434977627728</v>
      </c>
      <c r="AU32">
        <v>-43.601703074304389</v>
      </c>
      <c r="AV32">
        <v>-83.502343302954799</v>
      </c>
      <c r="AW32">
        <v>-122.91460435629762</v>
      </c>
      <c r="AX32">
        <v>-133.03411713164033</v>
      </c>
      <c r="AY32">
        <v>-121.22112693502091</v>
      </c>
      <c r="AZ32">
        <v>-103.32299386353883</v>
      </c>
      <c r="BA32">
        <v>-86.552978022516115</v>
      </c>
      <c r="BB32">
        <v>-64.453220540718746</v>
      </c>
      <c r="BC32">
        <v>-34.741891060862883</v>
      </c>
      <c r="BD32">
        <v>2530.0336172969423</v>
      </c>
      <c r="BE32">
        <v>2530.0336172969423</v>
      </c>
      <c r="BF32">
        <v>2530.0336172969423</v>
      </c>
      <c r="BG32">
        <v>2530.0336172969423</v>
      </c>
      <c r="BH32">
        <v>1948.1258853186457</v>
      </c>
      <c r="BI32">
        <v>1948.1258853186457</v>
      </c>
      <c r="BJ32" t="s">
        <v>65</v>
      </c>
      <c r="BK32" t="s">
        <v>65</v>
      </c>
      <c r="BL32">
        <v>26.299238315376876</v>
      </c>
      <c r="BM32">
        <v>200</v>
      </c>
    </row>
    <row r="33" spans="1:65" x14ac:dyDescent="0.25">
      <c r="A33">
        <v>271</v>
      </c>
      <c r="B33">
        <v>-122.00473648879998</v>
      </c>
      <c r="C33">
        <v>-128.23339524000232</v>
      </c>
      <c r="D33">
        <v>-134.21170927919334</v>
      </c>
      <c r="E33">
        <v>-139.74204120538036</v>
      </c>
      <c r="F33">
        <v>-144.84851260290594</v>
      </c>
      <c r="G33">
        <v>-149.55410111151684</v>
      </c>
      <c r="H33">
        <v>-153.88069155266464</v>
      </c>
      <c r="I33">
        <v>-172.9810168286626</v>
      </c>
      <c r="J33">
        <v>-182.63263785074042</v>
      </c>
      <c r="K33">
        <v>-186.18697954523856</v>
      </c>
      <c r="L33">
        <v>-182.31288622779175</v>
      </c>
      <c r="M33">
        <v>-171.80815428254007</v>
      </c>
      <c r="N33">
        <v>-159.93100417873467</v>
      </c>
      <c r="O33">
        <v>-139.98908249477387</v>
      </c>
      <c r="P33">
        <v>-123.26112129595009</v>
      </c>
      <c r="Q33">
        <v>-111.99084036535939</v>
      </c>
      <c r="R33">
        <v>-103.15340194827549</v>
      </c>
      <c r="S33">
        <v>-82.04577674431529</v>
      </c>
      <c r="T33">
        <v>-112.3550840655636</v>
      </c>
      <c r="U33">
        <v>-117.57730191462358</v>
      </c>
      <c r="V33">
        <v>-127.16602257449202</v>
      </c>
      <c r="W33">
        <v>-138.79626743155984</v>
      </c>
      <c r="X33">
        <v>-153.99090766777013</v>
      </c>
      <c r="Y33">
        <v>-162.80091514872825</v>
      </c>
      <c r="Z33">
        <v>-156.5843465319482</v>
      </c>
      <c r="AA33">
        <v>-132.25694886422031</v>
      </c>
      <c r="AB33">
        <v>-110.92456707946646</v>
      </c>
      <c r="AC33">
        <v>-91.010212486355712</v>
      </c>
      <c r="AD33">
        <v>-56.077265412460342</v>
      </c>
      <c r="AE33">
        <v>-20.711931422971038</v>
      </c>
      <c r="AF33">
        <v>-106.10793472255142</v>
      </c>
      <c r="AG33">
        <v>-112.08871908162384</v>
      </c>
      <c r="AH33">
        <v>-123.12637935948678</v>
      </c>
      <c r="AI33">
        <v>-136.64447285670087</v>
      </c>
      <c r="AJ33">
        <v>-154.70375783496345</v>
      </c>
      <c r="AK33">
        <v>-166.11526880219762</v>
      </c>
      <c r="AL33">
        <v>-160.20249634853766</v>
      </c>
      <c r="AM33">
        <v>-132.36841464936484</v>
      </c>
      <c r="AN33">
        <v>-105.80476190414907</v>
      </c>
      <c r="AO33">
        <v>-79.470894900593308</v>
      </c>
      <c r="AP33">
        <v>-42.661829553751197</v>
      </c>
      <c r="AQ33">
        <v>-15.579386262597749</v>
      </c>
      <c r="AR33">
        <v>-106.0856907126153</v>
      </c>
      <c r="AS33">
        <v>-112.06606049098781</v>
      </c>
      <c r="AT33">
        <v>-123.10304907203286</v>
      </c>
      <c r="AU33">
        <v>-136.62054881815723</v>
      </c>
      <c r="AV33">
        <v>-154.67981352635314</v>
      </c>
      <c r="AW33">
        <v>-166.08394981528079</v>
      </c>
      <c r="AX33">
        <v>-160.17397010254518</v>
      </c>
      <c r="AY33">
        <v>-132.3639036726604</v>
      </c>
      <c r="AZ33">
        <v>-105.83199126820291</v>
      </c>
      <c r="BA33">
        <v>-79.536827676340636</v>
      </c>
      <c r="BB33">
        <v>-42.814470360812429</v>
      </c>
      <c r="BC33">
        <v>-15.878680881884211</v>
      </c>
      <c r="BD33">
        <v>2490.9301353481878</v>
      </c>
      <c r="BE33">
        <v>2490.9301353481878</v>
      </c>
      <c r="BF33">
        <v>2490.9301353481878</v>
      </c>
      <c r="BG33">
        <v>2490.9301353481878</v>
      </c>
      <c r="BH33">
        <v>1918.0162042181048</v>
      </c>
      <c r="BI33">
        <v>1918.0162042181048</v>
      </c>
      <c r="BJ33" t="s">
        <v>65</v>
      </c>
      <c r="BK33" t="s">
        <v>65</v>
      </c>
      <c r="BL33">
        <v>25.932916427277782</v>
      </c>
      <c r="BM33">
        <v>200</v>
      </c>
    </row>
    <row r="34" spans="1:65" x14ac:dyDescent="0.25">
      <c r="A34">
        <v>272</v>
      </c>
      <c r="B34">
        <v>-152.46064295216112</v>
      </c>
      <c r="C34">
        <v>-156.68652153113507</v>
      </c>
      <c r="D34">
        <v>-160.6760843522153</v>
      </c>
      <c r="E34">
        <v>-164.29896665276001</v>
      </c>
      <c r="F34">
        <v>-167.57617912797613</v>
      </c>
      <c r="G34">
        <v>-170.52770688477676</v>
      </c>
      <c r="H34">
        <v>-173.17255596620825</v>
      </c>
      <c r="I34">
        <v>-183.55318451742639</v>
      </c>
      <c r="J34">
        <v>-186.58412249929398</v>
      </c>
      <c r="K34">
        <v>-185.04124189612372</v>
      </c>
      <c r="L34">
        <v>-174.42573390929894</v>
      </c>
      <c r="M34">
        <v>-160.27215317477118</v>
      </c>
      <c r="N34">
        <v>-146.61147915336014</v>
      </c>
      <c r="O34">
        <v>-125.87711083147082</v>
      </c>
      <c r="P34">
        <v>-109.98206430482847</v>
      </c>
      <c r="Q34">
        <v>-99.159455482481434</v>
      </c>
      <c r="R34">
        <v>-88.885451630986637</v>
      </c>
      <c r="S34">
        <v>-63.294948543740837</v>
      </c>
      <c r="T34">
        <v>-138.44569995133278</v>
      </c>
      <c r="U34">
        <v>-142.50954461542261</v>
      </c>
      <c r="V34">
        <v>-149.88024168604932</v>
      </c>
      <c r="W34">
        <v>-158.58620071447868</v>
      </c>
      <c r="X34">
        <v>-169.10468451674777</v>
      </c>
      <c r="Y34">
        <v>-171.7846399995272</v>
      </c>
      <c r="Z34">
        <v>-161.61893637337036</v>
      </c>
      <c r="AA34">
        <v>-131.81509961973072</v>
      </c>
      <c r="AB34">
        <v>-106.14422064493901</v>
      </c>
      <c r="AC34">
        <v>-81.598151415990671</v>
      </c>
      <c r="AD34">
        <v>-49.158346619398507</v>
      </c>
      <c r="AE34">
        <v>-27.986191360642593</v>
      </c>
      <c r="AF34">
        <v>-131.56953466549649</v>
      </c>
      <c r="AG34">
        <v>-136.57936970834166</v>
      </c>
      <c r="AH34">
        <v>-145.71930332578879</v>
      </c>
      <c r="AI34">
        <v>-156.6469509996727</v>
      </c>
      <c r="AJ34">
        <v>-170.30446360254319</v>
      </c>
      <c r="AK34">
        <v>-175.28785704986907</v>
      </c>
      <c r="AL34">
        <v>-164.8930635322379</v>
      </c>
      <c r="AM34">
        <v>-131.28317859058242</v>
      </c>
      <c r="AN34">
        <v>-101.28725047499971</v>
      </c>
      <c r="AO34">
        <v>-72.472143197520737</v>
      </c>
      <c r="AP34">
        <v>-40.223332972655761</v>
      </c>
      <c r="AQ34">
        <v>-24.667342733197678</v>
      </c>
      <c r="AR34">
        <v>-131.54031199839869</v>
      </c>
      <c r="AS34">
        <v>-136.55221550896297</v>
      </c>
      <c r="AT34">
        <v>-145.69607204686932</v>
      </c>
      <c r="AU34">
        <v>-156.62878793820954</v>
      </c>
      <c r="AV34">
        <v>-170.29399373094296</v>
      </c>
      <c r="AW34">
        <v>-175.27659481124189</v>
      </c>
      <c r="AX34">
        <v>-164.88498823799415</v>
      </c>
      <c r="AY34">
        <v>-131.29486561190026</v>
      </c>
      <c r="AZ34">
        <v>-101.32749439648613</v>
      </c>
      <c r="BA34">
        <v>-72.550168527774829</v>
      </c>
      <c r="BB34">
        <v>-40.365650923287269</v>
      </c>
      <c r="BC34">
        <v>-24.880869776663094</v>
      </c>
      <c r="BD34">
        <v>2752.4207103731123</v>
      </c>
      <c r="BE34">
        <v>2752.4207103731123</v>
      </c>
      <c r="BF34">
        <v>2752.4207103731123</v>
      </c>
      <c r="BG34">
        <v>2752.4207103731123</v>
      </c>
      <c r="BH34">
        <v>2119.3639469872965</v>
      </c>
      <c r="BI34">
        <v>2119.3639469872965</v>
      </c>
      <c r="BJ34" t="s">
        <v>65</v>
      </c>
      <c r="BK34" t="s">
        <v>65</v>
      </c>
      <c r="BL34">
        <v>27.477533273997544</v>
      </c>
      <c r="BM34">
        <v>200</v>
      </c>
    </row>
    <row r="35" spans="1:65" x14ac:dyDescent="0.25">
      <c r="A35">
        <v>273</v>
      </c>
      <c r="B35">
        <v>-166.1251523609225</v>
      </c>
      <c r="C35">
        <v>-170.5647908668991</v>
      </c>
      <c r="D35">
        <v>-174.69129513788479</v>
      </c>
      <c r="E35">
        <v>-178.37164172315852</v>
      </c>
      <c r="F35">
        <v>-181.63272030451387</v>
      </c>
      <c r="G35">
        <v>-184.50007856366523</v>
      </c>
      <c r="H35">
        <v>-186.99798374298845</v>
      </c>
      <c r="I35">
        <v>-195.43882671147816</v>
      </c>
      <c r="J35">
        <v>-195.35131182620111</v>
      </c>
      <c r="K35">
        <v>-190.10906995521464</v>
      </c>
      <c r="L35">
        <v>-171.94663152914254</v>
      </c>
      <c r="M35">
        <v>-151.41451049668152</v>
      </c>
      <c r="N35">
        <v>-133.14015153225185</v>
      </c>
      <c r="O35">
        <v>-108.09169927158004</v>
      </c>
      <c r="P35">
        <v>-93.094962172780299</v>
      </c>
      <c r="Q35">
        <v>-87.641251198895688</v>
      </c>
      <c r="R35">
        <v>-79.355441869106627</v>
      </c>
      <c r="S35">
        <v>-50.002616127031857</v>
      </c>
      <c r="T35">
        <v>-194.10777601067835</v>
      </c>
      <c r="U35">
        <v>-194.93163156632343</v>
      </c>
      <c r="V35">
        <v>-196.080435023175</v>
      </c>
      <c r="W35">
        <v>-196.5637152344672</v>
      </c>
      <c r="X35">
        <v>-194.0098944775323</v>
      </c>
      <c r="Y35">
        <v>-180.57774017842007</v>
      </c>
      <c r="Z35">
        <v>-162.31170891490322</v>
      </c>
      <c r="AA35">
        <v>-127.42513163362487</v>
      </c>
      <c r="AB35">
        <v>-101.80035477729852</v>
      </c>
      <c r="AC35">
        <v>-78.868246074199135</v>
      </c>
      <c r="AD35">
        <v>-51.683461246502596</v>
      </c>
      <c r="AE35">
        <v>-36.707267943179993</v>
      </c>
      <c r="AF35">
        <v>-194.1072743254206</v>
      </c>
      <c r="AG35">
        <v>-194.93125226933043</v>
      </c>
      <c r="AH35">
        <v>-196.08027873998381</v>
      </c>
      <c r="AI35">
        <v>-196.56382555062686</v>
      </c>
      <c r="AJ35">
        <v>-194.01034175839843</v>
      </c>
      <c r="AK35">
        <v>-180.32926312977588</v>
      </c>
      <c r="AL35">
        <v>-162.18218242206299</v>
      </c>
      <c r="AM35">
        <v>-127.38618974021301</v>
      </c>
      <c r="AN35">
        <v>-101.66358626456633</v>
      </c>
      <c r="AO35">
        <v>-78.486825958267175</v>
      </c>
      <c r="AP35">
        <v>-50.338311135143321</v>
      </c>
      <c r="AQ35">
        <v>-33.623045844026755</v>
      </c>
      <c r="AR35">
        <v>-194.10707484236306</v>
      </c>
      <c r="AS35">
        <v>-194.93110121506348</v>
      </c>
      <c r="AT35">
        <v>-196.08022044876205</v>
      </c>
      <c r="AU35">
        <v>-196.56388888161086</v>
      </c>
      <c r="AV35">
        <v>-194.01059291734046</v>
      </c>
      <c r="AW35">
        <v>-180.32423107147005</v>
      </c>
      <c r="AX35">
        <v>-162.17966880943217</v>
      </c>
      <c r="AY35">
        <v>-127.40190907429252</v>
      </c>
      <c r="AZ35">
        <v>-101.70254930457166</v>
      </c>
      <c r="BA35">
        <v>-78.553815454694629</v>
      </c>
      <c r="BB35">
        <v>-50.460441615881869</v>
      </c>
      <c r="BC35">
        <v>-33.829135497379788</v>
      </c>
      <c r="BD35">
        <v>2971.3943357261987</v>
      </c>
      <c r="BE35">
        <v>2971.3943357261987</v>
      </c>
      <c r="BF35">
        <v>2971.3943357261987</v>
      </c>
      <c r="BG35">
        <v>2971.3943357261987</v>
      </c>
      <c r="BH35">
        <v>2287.9736385091733</v>
      </c>
      <c r="BI35">
        <v>2287.9736385091733</v>
      </c>
      <c r="BJ35" t="s">
        <v>65</v>
      </c>
      <c r="BK35" t="s">
        <v>65</v>
      </c>
      <c r="BL35">
        <v>28.593517045748978</v>
      </c>
      <c r="BM35">
        <v>200</v>
      </c>
    </row>
    <row r="36" spans="1:65" x14ac:dyDescent="0.25">
      <c r="A36">
        <v>274</v>
      </c>
      <c r="B36">
        <v>-228.70720907035928</v>
      </c>
      <c r="C36">
        <v>-228.362757492323</v>
      </c>
      <c r="D36">
        <v>-227.80417205081085</v>
      </c>
      <c r="E36">
        <v>-227.05446358176684</v>
      </c>
      <c r="F36">
        <v>-226.12759055263203</v>
      </c>
      <c r="G36">
        <v>-225.03677454143985</v>
      </c>
      <c r="H36">
        <v>-223.79453483345267</v>
      </c>
      <c r="I36">
        <v>-213.78181690611956</v>
      </c>
      <c r="J36">
        <v>-200.88276276646022</v>
      </c>
      <c r="K36">
        <v>-186.65613151021321</v>
      </c>
      <c r="L36">
        <v>-157.98242014931702</v>
      </c>
      <c r="M36">
        <v>-132.35703054294669</v>
      </c>
      <c r="N36">
        <v>-111.32989295391079</v>
      </c>
      <c r="O36">
        <v>-82.700114539135598</v>
      </c>
      <c r="P36">
        <v>-62.672477660710435</v>
      </c>
      <c r="Q36">
        <v>-51.739046250945869</v>
      </c>
      <c r="R36">
        <v>-44.042416804024043</v>
      </c>
      <c r="S36">
        <v>-25.016347899056782</v>
      </c>
      <c r="T36">
        <v>-259.56475503262715</v>
      </c>
      <c r="U36">
        <v>-254.89819843448481</v>
      </c>
      <c r="V36">
        <v>-245.50422329716943</v>
      </c>
      <c r="W36">
        <v>-232.0524666972739</v>
      </c>
      <c r="X36">
        <v>-207.31625290196183</v>
      </c>
      <c r="Y36">
        <v>-166.32551419233005</v>
      </c>
      <c r="Z36">
        <v>-133.8502330311664</v>
      </c>
      <c r="AA36">
        <v>-88.466785446954106</v>
      </c>
      <c r="AB36">
        <v>-60.335476284034129</v>
      </c>
      <c r="AC36">
        <v>-36.17217168952719</v>
      </c>
      <c r="AD36">
        <v>-8.7588347609637154</v>
      </c>
      <c r="AE36">
        <v>1.271659555060825</v>
      </c>
      <c r="AF36">
        <v>-259.55159570362002</v>
      </c>
      <c r="AG36">
        <v>-254.88813025110829</v>
      </c>
      <c r="AH36">
        <v>-245.49988589560692</v>
      </c>
      <c r="AI36">
        <v>-232.05521891733915</v>
      </c>
      <c r="AJ36">
        <v>-207.32876071162627</v>
      </c>
      <c r="AK36">
        <v>-166.09186279506687</v>
      </c>
      <c r="AL36">
        <v>-133.70841825102241</v>
      </c>
      <c r="AM36">
        <v>-88.296368801263313</v>
      </c>
      <c r="AN36">
        <v>-59.939185470839071</v>
      </c>
      <c r="AO36">
        <v>-35.310814851532143</v>
      </c>
      <c r="AP36">
        <v>-6.431072931744608</v>
      </c>
      <c r="AQ36">
        <v>4.7522222704386721</v>
      </c>
      <c r="AR36">
        <v>-259.56454174238633</v>
      </c>
      <c r="AS36">
        <v>-254.89801025165656</v>
      </c>
      <c r="AT36">
        <v>-245.50407893563795</v>
      </c>
      <c r="AU36">
        <v>-232.05237000106266</v>
      </c>
      <c r="AV36">
        <v>-207.31620056853026</v>
      </c>
      <c r="AW36">
        <v>-166.0728084592111</v>
      </c>
      <c r="AX36">
        <v>-133.69815960603813</v>
      </c>
      <c r="AY36">
        <v>-88.319058671719574</v>
      </c>
      <c r="AZ36">
        <v>-59.994078437387024</v>
      </c>
      <c r="BA36">
        <v>-35.400174573085934</v>
      </c>
      <c r="BB36">
        <v>-6.5759890708865649</v>
      </c>
      <c r="BC36">
        <v>4.5639919682144425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1.445825315595965</v>
      </c>
      <c r="BM36">
        <v>200</v>
      </c>
    </row>
    <row r="37" spans="1:65" x14ac:dyDescent="0.25">
      <c r="A37">
        <v>275</v>
      </c>
      <c r="B37">
        <v>-273.5048313970845</v>
      </c>
      <c r="C37">
        <v>-268.61817901710043</v>
      </c>
      <c r="D37">
        <v>-263.58412088290993</v>
      </c>
      <c r="E37">
        <v>-258.57600643630911</v>
      </c>
      <c r="F37">
        <v>-253.59804351296029</v>
      </c>
      <c r="G37">
        <v>-248.65412535703854</v>
      </c>
      <c r="H37">
        <v>-243.74784724109401</v>
      </c>
      <c r="I37">
        <v>-215.26824815577993</v>
      </c>
      <c r="J37">
        <v>-189.0848774801816</v>
      </c>
      <c r="K37">
        <v>-165.24940725794727</v>
      </c>
      <c r="L37">
        <v>-125.05664510905491</v>
      </c>
      <c r="M37">
        <v>-94.171394879692116</v>
      </c>
      <c r="N37">
        <v>-71.187279459115828</v>
      </c>
      <c r="O37">
        <v>-42.737259668093884</v>
      </c>
      <c r="P37">
        <v>-25.211720724132235</v>
      </c>
      <c r="Q37">
        <v>-17.729334428802439</v>
      </c>
      <c r="R37">
        <v>-12.896568266863792</v>
      </c>
      <c r="S37">
        <v>0.86387910169190285</v>
      </c>
      <c r="T37">
        <v>-282.28706589031094</v>
      </c>
      <c r="U37">
        <v>-275.59571670194805</v>
      </c>
      <c r="V37">
        <v>-262.1430345392414</v>
      </c>
      <c r="W37">
        <v>-242.9294954767866</v>
      </c>
      <c r="X37">
        <v>-207.81095452819764</v>
      </c>
      <c r="Y37">
        <v>-150.57714810993915</v>
      </c>
      <c r="Z37">
        <v>-106.82663148529461</v>
      </c>
      <c r="AA37">
        <v>-49.716638253677687</v>
      </c>
      <c r="AB37">
        <v>-18.673775910646242</v>
      </c>
      <c r="AC37">
        <v>2.6509851630333872</v>
      </c>
      <c r="AD37">
        <v>15.168050649338531</v>
      </c>
      <c r="AE37">
        <v>18.245876247936845</v>
      </c>
      <c r="AF37">
        <v>-282.28164239537472</v>
      </c>
      <c r="AG37">
        <v>-275.59142749521578</v>
      </c>
      <c r="AH37">
        <v>-262.1408471549077</v>
      </c>
      <c r="AI37">
        <v>-242.92990560147913</v>
      </c>
      <c r="AJ37">
        <v>-207.81492959989646</v>
      </c>
      <c r="AK37">
        <v>-150.33718544183631</v>
      </c>
      <c r="AL37">
        <v>-106.65368393370858</v>
      </c>
      <c r="AM37">
        <v>-49.403315058611227</v>
      </c>
      <c r="AN37">
        <v>-18.013113967666818</v>
      </c>
      <c r="AO37">
        <v>3.868276215656663</v>
      </c>
      <c r="AP37">
        <v>17.174773933110039</v>
      </c>
      <c r="AQ37">
        <v>20.556910561385227</v>
      </c>
      <c r="AR37">
        <v>-282.27362857805508</v>
      </c>
      <c r="AS37">
        <v>-275.58514676644967</v>
      </c>
      <c r="AT37">
        <v>-262.13780132132456</v>
      </c>
      <c r="AU37">
        <v>-242.93091385476461</v>
      </c>
      <c r="AV37">
        <v>-207.82168345248814</v>
      </c>
      <c r="AW37">
        <v>-150.35394237876449</v>
      </c>
      <c r="AX37">
        <v>-106.68372433011525</v>
      </c>
      <c r="AY37">
        <v>-49.462504558021386</v>
      </c>
      <c r="AZ37">
        <v>-18.096155416388385</v>
      </c>
      <c r="BA37">
        <v>3.7643604583637718</v>
      </c>
      <c r="BB37">
        <v>17.065905564611835</v>
      </c>
      <c r="BC37">
        <v>20.449488790750813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996694193</v>
      </c>
      <c r="C38">
        <v>-268.85533366770198</v>
      </c>
      <c r="D38">
        <v>-258.90384048550948</v>
      </c>
      <c r="E38">
        <v>-249.30872123624545</v>
      </c>
      <c r="F38">
        <v>-240.05623775996497</v>
      </c>
      <c r="G38">
        <v>-231.13320009680359</v>
      </c>
      <c r="H38">
        <v>-222.5269441811854</v>
      </c>
      <c r="I38">
        <v>-176.89369230322711</v>
      </c>
      <c r="J38">
        <v>-140.62423719840362</v>
      </c>
      <c r="K38">
        <v>-111.20887477692888</v>
      </c>
      <c r="L38">
        <v>-67.958019789981719</v>
      </c>
      <c r="M38">
        <v>-38.918703964366046</v>
      </c>
      <c r="N38">
        <v>-18.939540662600908</v>
      </c>
      <c r="O38">
        <v>5.2806266584399379</v>
      </c>
      <c r="P38">
        <v>22.517502271991869</v>
      </c>
      <c r="Q38">
        <v>32.786889032202225</v>
      </c>
      <c r="R38">
        <v>35.437650958210568</v>
      </c>
      <c r="S38">
        <v>34.978683958220849</v>
      </c>
      <c r="T38">
        <v>-255.01909081005857</v>
      </c>
      <c r="U38">
        <v>-245.3309705636068</v>
      </c>
      <c r="V38">
        <v>-226.32359700280904</v>
      </c>
      <c r="W38">
        <v>-200.24567504223444</v>
      </c>
      <c r="X38">
        <v>-155.734608491112</v>
      </c>
      <c r="Y38">
        <v>-91.838596609916465</v>
      </c>
      <c r="Z38">
        <v>-49.861076069869576</v>
      </c>
      <c r="AA38">
        <v>-3.7418064340694057</v>
      </c>
      <c r="AB38">
        <v>17.065951087558222</v>
      </c>
      <c r="AC38">
        <v>29.171177820462439</v>
      </c>
      <c r="AD38">
        <v>31.921115276772326</v>
      </c>
      <c r="AE38">
        <v>27.748390521891778</v>
      </c>
      <c r="AF38">
        <v>-255.00915638046544</v>
      </c>
      <c r="AG38">
        <v>-245.3211122945232</v>
      </c>
      <c r="AH38">
        <v>-226.31392330505022</v>
      </c>
      <c r="AI38">
        <v>-200.23633568163285</v>
      </c>
      <c r="AJ38">
        <v>-155.72608420252018</v>
      </c>
      <c r="AK38">
        <v>-91.656209972012931</v>
      </c>
      <c r="AL38">
        <v>-49.705354000557648</v>
      </c>
      <c r="AM38">
        <v>-3.4141298728863898</v>
      </c>
      <c r="AN38">
        <v>17.687944818320506</v>
      </c>
      <c r="AO38">
        <v>30.22494040064397</v>
      </c>
      <c r="AP38">
        <v>33.372751786796826</v>
      </c>
      <c r="AQ38">
        <v>28.555304357969423</v>
      </c>
      <c r="AR38">
        <v>-255.00911739941859</v>
      </c>
      <c r="AS38">
        <v>-245.32113537580364</v>
      </c>
      <c r="AT38">
        <v>-226.31406438837456</v>
      </c>
      <c r="AU38">
        <v>-200.23662976105504</v>
      </c>
      <c r="AV38">
        <v>-155.72661123390969</v>
      </c>
      <c r="AW38">
        <v>-91.666249679429257</v>
      </c>
      <c r="AX38">
        <v>-49.729091812241236</v>
      </c>
      <c r="AY38">
        <v>-3.4641812759966113</v>
      </c>
      <c r="AZ38">
        <v>17.620927813603927</v>
      </c>
      <c r="BA38">
        <v>30.147044355679011</v>
      </c>
      <c r="BB38">
        <v>33.311260404182974</v>
      </c>
      <c r="BC38">
        <v>28.540955080304172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15133650066</v>
      </c>
      <c r="C39">
        <v>-170.76559934542649</v>
      </c>
      <c r="D39">
        <v>-167.15189476298056</v>
      </c>
      <c r="E39">
        <v>-163.55097368480307</v>
      </c>
      <c r="F39">
        <v>-159.96663826171059</v>
      </c>
      <c r="G39">
        <v>-156.40241282444504</v>
      </c>
      <c r="H39">
        <v>-152.86155853496535</v>
      </c>
      <c r="I39">
        <v>-132.26007585831866</v>
      </c>
      <c r="J39">
        <v>-113.41218704679392</v>
      </c>
      <c r="K39">
        <v>-96.26157697016032</v>
      </c>
      <c r="L39">
        <v>-67.606524506574132</v>
      </c>
      <c r="M39">
        <v>-46.021667517076175</v>
      </c>
      <c r="N39">
        <v>-30.422757009804862</v>
      </c>
      <c r="O39">
        <v>-12.284029691160756</v>
      </c>
      <c r="P39">
        <v>-2.9148840948255152</v>
      </c>
      <c r="Q39">
        <v>0.23280004238436514</v>
      </c>
      <c r="R39">
        <v>4.8892085627103707</v>
      </c>
      <c r="S39">
        <v>20.77460810752503</v>
      </c>
      <c r="T39">
        <v>-154.64687476520695</v>
      </c>
      <c r="U39">
        <v>-150.54704493742912</v>
      </c>
      <c r="V39">
        <v>-142.41972275190136</v>
      </c>
      <c r="W39">
        <v>-131.07391810014997</v>
      </c>
      <c r="X39">
        <v>-111.10831409110882</v>
      </c>
      <c r="Y39">
        <v>-80.774421878559707</v>
      </c>
      <c r="Z39">
        <v>-59.16748584096743</v>
      </c>
      <c r="AA39">
        <v>-32.92944357378633</v>
      </c>
      <c r="AB39">
        <v>-19.497237440649975</v>
      </c>
      <c r="AC39">
        <v>-10.399883474371402</v>
      </c>
      <c r="AD39">
        <v>-4.2440052023599852</v>
      </c>
      <c r="AE39">
        <v>-2.7033260720385477</v>
      </c>
      <c r="AF39">
        <v>-154.63243420714826</v>
      </c>
      <c r="AG39">
        <v>-150.53347106384868</v>
      </c>
      <c r="AH39">
        <v>-142.40780501519566</v>
      </c>
      <c r="AI39">
        <v>-131.06416972161003</v>
      </c>
      <c r="AJ39">
        <v>-111.10195390059235</v>
      </c>
      <c r="AK39">
        <v>-80.638992463176109</v>
      </c>
      <c r="AL39">
        <v>-59.072471774286313</v>
      </c>
      <c r="AM39">
        <v>-32.791646990638981</v>
      </c>
      <c r="AN39">
        <v>-19.234338016683104</v>
      </c>
      <c r="AO39">
        <v>-9.9492052627927343</v>
      </c>
      <c r="AP39">
        <v>-3.5362313405474382</v>
      </c>
      <c r="AQ39">
        <v>-1.8841122359622431</v>
      </c>
      <c r="AR39">
        <v>-154.63262413842185</v>
      </c>
      <c r="AS39">
        <v>-150.53383089063169</v>
      </c>
      <c r="AT39">
        <v>-142.40847863001986</v>
      </c>
      <c r="AU39">
        <v>-131.06522848572828</v>
      </c>
      <c r="AV39">
        <v>-111.10353160972777</v>
      </c>
      <c r="AW39">
        <v>-80.643616490956376</v>
      </c>
      <c r="AX39">
        <v>-59.083110577553903</v>
      </c>
      <c r="AY39">
        <v>-32.815943842108702</v>
      </c>
      <c r="AZ39">
        <v>-19.269162642985908</v>
      </c>
      <c r="BA39">
        <v>-9.9925660804819909</v>
      </c>
      <c r="BB39">
        <v>-3.5823359048858112</v>
      </c>
      <c r="BC39">
        <v>-1.9311710175664438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98475351142</v>
      </c>
      <c r="C40">
        <v>-167.43284032960162</v>
      </c>
      <c r="D40">
        <v>-162.89631596858749</v>
      </c>
      <c r="E40">
        <v>-158.47179450706176</v>
      </c>
      <c r="F40">
        <v>-154.15679711538334</v>
      </c>
      <c r="G40">
        <v>-149.9488901425573</v>
      </c>
      <c r="H40">
        <v>-145.8456847011951</v>
      </c>
      <c r="I40">
        <v>-123.29693380887748</v>
      </c>
      <c r="J40">
        <v>-104.32612665428483</v>
      </c>
      <c r="K40">
        <v>-88.107323575978839</v>
      </c>
      <c r="L40">
        <v>-62.729793275422693</v>
      </c>
      <c r="M40">
        <v>-44.619829003670134</v>
      </c>
      <c r="N40">
        <v>-31.784226617610141</v>
      </c>
      <c r="O40">
        <v>-16.441820097263943</v>
      </c>
      <c r="P40">
        <v>-6.8793394087856425</v>
      </c>
      <c r="Q40">
        <v>-2.0538368480180202</v>
      </c>
      <c r="R40">
        <v>0.88893599584041749</v>
      </c>
      <c r="S40">
        <v>7.6415373514197862</v>
      </c>
      <c r="T40">
        <v>-163.78206478327019</v>
      </c>
      <c r="U40">
        <v>-158.84652781556096</v>
      </c>
      <c r="V40">
        <v>-149.10360747542748</v>
      </c>
      <c r="W40">
        <v>-135.60184956635484</v>
      </c>
      <c r="X40">
        <v>-112.1704815196907</v>
      </c>
      <c r="Y40">
        <v>-77.64232630122963</v>
      </c>
      <c r="Z40">
        <v>-54.239878128427911</v>
      </c>
      <c r="AA40">
        <v>-28.162702415226864</v>
      </c>
      <c r="AB40">
        <v>-16.728957853890599</v>
      </c>
      <c r="AC40">
        <v>-10.511323536759043</v>
      </c>
      <c r="AD40">
        <v>-4.301397007390392</v>
      </c>
      <c r="AE40">
        <v>4.2174308878264313</v>
      </c>
      <c r="AF40">
        <v>-163.78602311890907</v>
      </c>
      <c r="AG40">
        <v>-158.85060839579822</v>
      </c>
      <c r="AH40">
        <v>-149.10789172522482</v>
      </c>
      <c r="AI40">
        <v>-135.60632983563679</v>
      </c>
      <c r="AJ40">
        <v>-112.17504523188776</v>
      </c>
      <c r="AK40">
        <v>-77.513864845310394</v>
      </c>
      <c r="AL40">
        <v>-54.144866990945353</v>
      </c>
      <c r="AM40">
        <v>-28.015302228010658</v>
      </c>
      <c r="AN40">
        <v>-16.474016641027724</v>
      </c>
      <c r="AO40">
        <v>-10.14089869343586</v>
      </c>
      <c r="AP40">
        <v>-3.5982212496932924</v>
      </c>
      <c r="AQ40">
        <v>6.0890180968733301</v>
      </c>
      <c r="AR40">
        <v>-163.788608386296</v>
      </c>
      <c r="AS40">
        <v>-158.85345599490259</v>
      </c>
      <c r="AT40">
        <v>-149.11120497277324</v>
      </c>
      <c r="AU40">
        <v>-135.61016880588747</v>
      </c>
      <c r="AV40">
        <v>-112.1794405063636</v>
      </c>
      <c r="AW40">
        <v>-77.521837065139124</v>
      </c>
      <c r="AX40">
        <v>-54.158796501201159</v>
      </c>
      <c r="AY40">
        <v>-28.041078182519247</v>
      </c>
      <c r="AZ40">
        <v>-16.50686761059665</v>
      </c>
      <c r="BA40">
        <v>-10.176826544944298</v>
      </c>
      <c r="BB40">
        <v>-3.64460322646927</v>
      </c>
      <c r="BC40">
        <v>5.9886550619109995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633980903228</v>
      </c>
      <c r="C41">
        <v>-239.96489135082817</v>
      </c>
      <c r="D41">
        <v>-235.40951579975788</v>
      </c>
      <c r="E41">
        <v>-230.93569533662287</v>
      </c>
      <c r="F41">
        <v>-226.54294773899093</v>
      </c>
      <c r="G41">
        <v>-222.23073396840707</v>
      </c>
      <c r="H41">
        <v>-217.99846247612004</v>
      </c>
      <c r="I41">
        <v>-194.2448613541026</v>
      </c>
      <c r="J41">
        <v>-173.43836019278501</v>
      </c>
      <c r="K41">
        <v>-155.14646342452721</v>
      </c>
      <c r="L41">
        <v>-125.34403134597878</v>
      </c>
      <c r="M41">
        <v>-102.97505725236189</v>
      </c>
      <c r="N41">
        <v>-86.324745341481986</v>
      </c>
      <c r="O41">
        <v>-64.825694359773038</v>
      </c>
      <c r="P41">
        <v>-48.771838342749412</v>
      </c>
      <c r="Q41">
        <v>-36.442764623168188</v>
      </c>
      <c r="R41">
        <v>-27.429832764857139</v>
      </c>
      <c r="S41">
        <v>-10.852421532236631</v>
      </c>
      <c r="T41">
        <v>-215.87571696528119</v>
      </c>
      <c r="U41">
        <v>-211.09652218028441</v>
      </c>
      <c r="V41">
        <v>-201.62041578354484</v>
      </c>
      <c r="W41">
        <v>-188.38278834878841</v>
      </c>
      <c r="X41">
        <v>-165.03555203609324</v>
      </c>
      <c r="Y41">
        <v>-129.17534092168941</v>
      </c>
      <c r="Z41">
        <v>-103.06993807834536</v>
      </c>
      <c r="AA41">
        <v>-69.68199026591806</v>
      </c>
      <c r="AB41">
        <v>-50.446835974522003</v>
      </c>
      <c r="AC41">
        <v>-34.174472454334619</v>
      </c>
      <c r="AD41">
        <v>-12.836832740383484</v>
      </c>
      <c r="AE41">
        <v>-2.4210099048865841</v>
      </c>
      <c r="AF41">
        <v>-209.44261698273971</v>
      </c>
      <c r="AG41">
        <v>-205.09831960187051</v>
      </c>
      <c r="AH41">
        <v>-196.44881475700842</v>
      </c>
      <c r="AI41">
        <v>-184.28347102768524</v>
      </c>
      <c r="AJ41">
        <v>-162.57813900723878</v>
      </c>
      <c r="AK41">
        <v>-128.3530346618885</v>
      </c>
      <c r="AL41">
        <v>-103.05558562232187</v>
      </c>
      <c r="AM41">
        <v>-69.829634188287997</v>
      </c>
      <c r="AN41">
        <v>-50.233857835425205</v>
      </c>
      <c r="AO41">
        <v>-33.506610643379567</v>
      </c>
      <c r="AP41">
        <v>-11.240185095367853</v>
      </c>
      <c r="AQ41">
        <v>0.57388023978109659</v>
      </c>
      <c r="AR41">
        <v>-209.52692528089983</v>
      </c>
      <c r="AS41">
        <v>-205.1769231602766</v>
      </c>
      <c r="AT41">
        <v>-196.51657845596392</v>
      </c>
      <c r="AU41">
        <v>-184.33718008877855</v>
      </c>
      <c r="AV41">
        <v>-162.61034860950565</v>
      </c>
      <c r="AW41">
        <v>-128.3625435207355</v>
      </c>
      <c r="AX41">
        <v>-103.06177511854173</v>
      </c>
      <c r="AY41">
        <v>-69.851097525286605</v>
      </c>
      <c r="AZ41">
        <v>-50.274940544787341</v>
      </c>
      <c r="BA41">
        <v>-33.56962237663047</v>
      </c>
      <c r="BB41">
        <v>-11.348616630432392</v>
      </c>
      <c r="BC41">
        <v>0.40974679383479207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4511503236</v>
      </c>
      <c r="C42">
        <v>-223.46371889816052</v>
      </c>
      <c r="D42">
        <v>-223.80195661955389</v>
      </c>
      <c r="E42">
        <v>-223.94155664569541</v>
      </c>
      <c r="F42">
        <v>-223.89623712964934</v>
      </c>
      <c r="G42">
        <v>-223.67900059304813</v>
      </c>
      <c r="H42">
        <v>-223.3021673943035</v>
      </c>
      <c r="I42">
        <v>-218.30139187467162</v>
      </c>
      <c r="J42">
        <v>-210.01197488523638</v>
      </c>
      <c r="K42">
        <v>-200.05927619196774</v>
      </c>
      <c r="L42">
        <v>-178.86565560536502</v>
      </c>
      <c r="M42">
        <v>-159.39790483107996</v>
      </c>
      <c r="N42">
        <v>-143.37395372170866</v>
      </c>
      <c r="O42">
        <v>-121.99937433437276</v>
      </c>
      <c r="P42">
        <v>-108.21155933393035</v>
      </c>
      <c r="Q42">
        <v>-101.49789965561617</v>
      </c>
      <c r="R42">
        <v>-94.930418138939672</v>
      </c>
      <c r="S42">
        <v>-75.422174758522431</v>
      </c>
      <c r="T42">
        <v>-193.83839338284494</v>
      </c>
      <c r="U42">
        <v>-194.51695276362906</v>
      </c>
      <c r="V42">
        <v>-195.45290074081387</v>
      </c>
      <c r="W42">
        <v>-195.81396727101119</v>
      </c>
      <c r="X42">
        <v>-193.58335403883692</v>
      </c>
      <c r="Y42">
        <v>-182.2240720558558</v>
      </c>
      <c r="Z42">
        <v>-166.90520365082642</v>
      </c>
      <c r="AA42">
        <v>-138.14527129393755</v>
      </c>
      <c r="AB42">
        <v>-117.72418689680403</v>
      </c>
      <c r="AC42">
        <v>-100.80864870599518</v>
      </c>
      <c r="AD42">
        <v>-88.218558717763486</v>
      </c>
      <c r="AE42">
        <v>-86.993544444466039</v>
      </c>
      <c r="AF42">
        <v>-185.91893901355479</v>
      </c>
      <c r="AG42">
        <v>-187.25536342253667</v>
      </c>
      <c r="AH42">
        <v>-189.43040776236683</v>
      </c>
      <c r="AI42">
        <v>-191.37214234320615</v>
      </c>
      <c r="AJ42">
        <v>-191.47785518626077</v>
      </c>
      <c r="AK42">
        <v>-182.23507073174019</v>
      </c>
      <c r="AL42">
        <v>-167.7247491412551</v>
      </c>
      <c r="AM42">
        <v>-138.70832635774616</v>
      </c>
      <c r="AN42">
        <v>-117.64079358705833</v>
      </c>
      <c r="AO42">
        <v>-100.40933637372078</v>
      </c>
      <c r="AP42">
        <v>-88.835222647378828</v>
      </c>
      <c r="AQ42">
        <v>-87.380455167560612</v>
      </c>
      <c r="AR42">
        <v>-186.04277759572955</v>
      </c>
      <c r="AS42">
        <v>-187.36932657159457</v>
      </c>
      <c r="AT42">
        <v>-189.52573900211254</v>
      </c>
      <c r="AU42">
        <v>-191.44363062388658</v>
      </c>
      <c r="AV42">
        <v>-191.51386254511041</v>
      </c>
      <c r="AW42">
        <v>-182.22790677347228</v>
      </c>
      <c r="AX42">
        <v>-167.70703642339853</v>
      </c>
      <c r="AY42">
        <v>-138.70885726420471</v>
      </c>
      <c r="AZ42">
        <v>-117.66836540658434</v>
      </c>
      <c r="BA42">
        <v>-100.45961652001417</v>
      </c>
      <c r="BB42">
        <v>-88.87687543625448</v>
      </c>
      <c r="BC42">
        <v>-87.433946667115549</v>
      </c>
      <c r="BD42">
        <v>2562.2060963176914</v>
      </c>
      <c r="BE42">
        <v>2562.2060963176914</v>
      </c>
      <c r="BF42">
        <v>2562.2060963176914</v>
      </c>
      <c r="BG42">
        <v>2562.2060963176914</v>
      </c>
      <c r="BH42">
        <v>1972.8986941646224</v>
      </c>
      <c r="BI42">
        <v>1972.8986941646224</v>
      </c>
      <c r="BJ42" t="s">
        <v>65</v>
      </c>
      <c r="BK42" t="s">
        <v>65</v>
      </c>
      <c r="BL42">
        <v>28.942496350675096</v>
      </c>
      <c r="BM42">
        <v>200</v>
      </c>
    </row>
    <row r="43" spans="1:65" x14ac:dyDescent="0.25">
      <c r="A43">
        <v>281</v>
      </c>
      <c r="B43">
        <v>-216.74002962605175</v>
      </c>
      <c r="C43">
        <v>-213.92731465803027</v>
      </c>
      <c r="D43">
        <v>-211.00240294678213</v>
      </c>
      <c r="E43">
        <v>-208.06682470571533</v>
      </c>
      <c r="F43">
        <v>-205.12511816842999</v>
      </c>
      <c r="G43">
        <v>-202.18152145932658</v>
      </c>
      <c r="H43">
        <v>-199.23998793823134</v>
      </c>
      <c r="I43">
        <v>-181.82316918031415</v>
      </c>
      <c r="J43">
        <v>-165.40803873418685</v>
      </c>
      <c r="K43">
        <v>-150.22758516795756</v>
      </c>
      <c r="L43">
        <v>-124.32974410235811</v>
      </c>
      <c r="M43">
        <v>-104.39097263750342</v>
      </c>
      <c r="N43">
        <v>-89.722581989255602</v>
      </c>
      <c r="O43">
        <v>-72.270303677329153</v>
      </c>
      <c r="P43">
        <v>-62.880757834861271</v>
      </c>
      <c r="Q43">
        <v>-59.835788134231308</v>
      </c>
      <c r="R43">
        <v>-56.091675589158214</v>
      </c>
      <c r="S43">
        <v>-42.72225313858506</v>
      </c>
      <c r="T43">
        <v>-190.43675677991067</v>
      </c>
      <c r="U43">
        <v>-187.52733055106347</v>
      </c>
      <c r="V43">
        <v>-181.75714357129078</v>
      </c>
      <c r="W43">
        <v>-173.68275229742821</v>
      </c>
      <c r="X43">
        <v>-159.33856749646807</v>
      </c>
      <c r="Y43">
        <v>-136.68747344305916</v>
      </c>
      <c r="Z43">
        <v>-119.00308323761082</v>
      </c>
      <c r="AA43">
        <v>-93.217867205546625</v>
      </c>
      <c r="AB43">
        <v>-75.232151304357103</v>
      </c>
      <c r="AC43">
        <v>-57.508174976319616</v>
      </c>
      <c r="AD43">
        <v>-41.081451961991547</v>
      </c>
      <c r="AE43">
        <v>-49.064995975793764</v>
      </c>
      <c r="AF43">
        <v>-190.2083119422737</v>
      </c>
      <c r="AG43">
        <v>-187.31590063999684</v>
      </c>
      <c r="AH43">
        <v>-181.5779087247343</v>
      </c>
      <c r="AI43">
        <v>-173.54493884951754</v>
      </c>
      <c r="AJ43">
        <v>-159.26310135096509</v>
      </c>
      <c r="AK43">
        <v>-136.47848112954674</v>
      </c>
      <c r="AL43">
        <v>-118.90391954652024</v>
      </c>
      <c r="AM43">
        <v>-93.183588686628426</v>
      </c>
      <c r="AN43">
        <v>-75.122412104225774</v>
      </c>
      <c r="AO43">
        <v>-57.183666412720243</v>
      </c>
      <c r="AP43">
        <v>-40.439272827367184</v>
      </c>
      <c r="AQ43">
        <v>-49.958946428661982</v>
      </c>
      <c r="AR43">
        <v>-190.20912859540798</v>
      </c>
      <c r="AS43">
        <v>-187.31665954122681</v>
      </c>
      <c r="AT43">
        <v>-181.5785583690712</v>
      </c>
      <c r="AU43">
        <v>-173.54544795667167</v>
      </c>
      <c r="AV43">
        <v>-159.26339892210277</v>
      </c>
      <c r="AW43">
        <v>-136.47706804408688</v>
      </c>
      <c r="AX43">
        <v>-118.905398821159</v>
      </c>
      <c r="AY43">
        <v>-93.197425120075536</v>
      </c>
      <c r="AZ43">
        <v>-75.152064605594276</v>
      </c>
      <c r="BA43">
        <v>-57.23606212273684</v>
      </c>
      <c r="BB43">
        <v>-40.510487211392956</v>
      </c>
      <c r="BC43">
        <v>-49.952105886653037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065730575916</v>
      </c>
      <c r="C44">
        <v>-213.03102732563997</v>
      </c>
      <c r="D44">
        <v>-209.66997653586137</v>
      </c>
      <c r="E44">
        <v>-206.27474175721704</v>
      </c>
      <c r="F44">
        <v>-202.85220171006074</v>
      </c>
      <c r="G44">
        <v>-199.40880082895112</v>
      </c>
      <c r="H44">
        <v>-195.95057113364615</v>
      </c>
      <c r="I44">
        <v>-175.18067620442159</v>
      </c>
      <c r="J44">
        <v>-155.28470566764631</v>
      </c>
      <c r="K44">
        <v>-136.65791489269088</v>
      </c>
      <c r="L44">
        <v>-104.57469641877152</v>
      </c>
      <c r="M44">
        <v>-79.769469614497936</v>
      </c>
      <c r="N44">
        <v>-61.604663898839966</v>
      </c>
      <c r="O44">
        <v>-40.534429201950914</v>
      </c>
      <c r="P44">
        <v>-30.730412427294393</v>
      </c>
      <c r="Q44">
        <v>-30.64871720012248</v>
      </c>
      <c r="R44">
        <v>-29.065535952371992</v>
      </c>
      <c r="S44">
        <v>-16.448508929516397</v>
      </c>
      <c r="T44">
        <v>-209.7600134985916</v>
      </c>
      <c r="U44">
        <v>-204.10806484769557</v>
      </c>
      <c r="V44">
        <v>-193.07023599095919</v>
      </c>
      <c r="W44">
        <v>-178.03264879775358</v>
      </c>
      <c r="X44">
        <v>-152.61839706321243</v>
      </c>
      <c r="Y44">
        <v>-116.41323797270037</v>
      </c>
      <c r="Z44">
        <v>-92.050485013383536</v>
      </c>
      <c r="AA44">
        <v>-62.361649279022224</v>
      </c>
      <c r="AB44">
        <v>-44.822840033638265</v>
      </c>
      <c r="AC44">
        <v>-28.938536092484036</v>
      </c>
      <c r="AD44">
        <v>-15.90031459045467</v>
      </c>
      <c r="AE44">
        <v>-25.664604215237389</v>
      </c>
      <c r="AF44">
        <v>-209.75783780336258</v>
      </c>
      <c r="AG44">
        <v>-204.1055248910819</v>
      </c>
      <c r="AH44">
        <v>-193.06704735029558</v>
      </c>
      <c r="AI44">
        <v>-178.02872209684836</v>
      </c>
      <c r="AJ44">
        <v>-152.61366663821929</v>
      </c>
      <c r="AK44">
        <v>-116.22373796105704</v>
      </c>
      <c r="AL44">
        <v>-91.925675584034153</v>
      </c>
      <c r="AM44">
        <v>-62.235203162691526</v>
      </c>
      <c r="AN44">
        <v>-44.575254152062485</v>
      </c>
      <c r="AO44">
        <v>-28.408919827304299</v>
      </c>
      <c r="AP44">
        <v>-14.94706440793983</v>
      </c>
      <c r="AQ44">
        <v>-26.429598992526586</v>
      </c>
      <c r="AR44">
        <v>-209.75876273644286</v>
      </c>
      <c r="AS44">
        <v>-204.10637350464822</v>
      </c>
      <c r="AT44">
        <v>-193.06775271153114</v>
      </c>
      <c r="AU44">
        <v>-178.0292458691913</v>
      </c>
      <c r="AV44">
        <v>-152.61392550425964</v>
      </c>
      <c r="AW44">
        <v>-116.22606444226118</v>
      </c>
      <c r="AX44">
        <v>-91.933943601369378</v>
      </c>
      <c r="AY44">
        <v>-62.25852923502903</v>
      </c>
      <c r="AZ44">
        <v>-44.613544519211473</v>
      </c>
      <c r="BA44">
        <v>-28.467011165709614</v>
      </c>
      <c r="BB44">
        <v>-15.016383973324373</v>
      </c>
      <c r="BC44">
        <v>-26.406589405600506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17592148121</v>
      </c>
      <c r="C45">
        <v>-201.82914180757123</v>
      </c>
      <c r="D45">
        <v>-194.22206570623987</v>
      </c>
      <c r="E45">
        <v>-186.91983428462279</v>
      </c>
      <c r="F45">
        <v>-179.90945439192302</v>
      </c>
      <c r="G45">
        <v>-173.17848967396876</v>
      </c>
      <c r="H45">
        <v>-166.71503687810093</v>
      </c>
      <c r="I45">
        <v>-132.94713848676992</v>
      </c>
      <c r="J45">
        <v>-106.84981407929946</v>
      </c>
      <c r="K45">
        <v>-86.145817479557081</v>
      </c>
      <c r="L45">
        <v>-56.584497021002072</v>
      </c>
      <c r="M45">
        <v>-37.31570591462598</v>
      </c>
      <c r="N45">
        <v>-24.233244562371983</v>
      </c>
      <c r="O45">
        <v>-8.2075740074461638</v>
      </c>
      <c r="P45">
        <v>3.7248277533893925</v>
      </c>
      <c r="Q45">
        <v>9.8258199048655701</v>
      </c>
      <c r="R45">
        <v>8.0361162693688009</v>
      </c>
      <c r="S45">
        <v>-3.62822302435388</v>
      </c>
      <c r="T45">
        <v>-211.69206752102033</v>
      </c>
      <c r="U45">
        <v>-201.74257606006037</v>
      </c>
      <c r="V45">
        <v>-182.61085160527909</v>
      </c>
      <c r="W45">
        <v>-157.25539718066474</v>
      </c>
      <c r="X45">
        <v>-116.6494406811594</v>
      </c>
      <c r="Y45">
        <v>-65.669401791946171</v>
      </c>
      <c r="Z45">
        <v>-37.978784727222617</v>
      </c>
      <c r="AA45">
        <v>-14.11842953112169</v>
      </c>
      <c r="AB45">
        <v>-4.8381178608040978</v>
      </c>
      <c r="AC45">
        <v>2.8571461548869417</v>
      </c>
      <c r="AD45">
        <v>7.8592318856891827</v>
      </c>
      <c r="AE45">
        <v>-7.1982464198547262</v>
      </c>
      <c r="AF45">
        <v>-211.69338370385898</v>
      </c>
      <c r="AG45">
        <v>-201.74311725972362</v>
      </c>
      <c r="AH45">
        <v>-182.60996816161554</v>
      </c>
      <c r="AI45">
        <v>-157.25278077823302</v>
      </c>
      <c r="AJ45">
        <v>-116.64453753319897</v>
      </c>
      <c r="AK45">
        <v>-65.532380872078335</v>
      </c>
      <c r="AL45">
        <v>-37.864204066652142</v>
      </c>
      <c r="AM45">
        <v>-13.941027143825682</v>
      </c>
      <c r="AN45">
        <v>-4.555529147512102</v>
      </c>
      <c r="AO45">
        <v>3.3494622080434966</v>
      </c>
      <c r="AP45">
        <v>8.5909963291792852</v>
      </c>
      <c r="AQ45">
        <v>-8.8277700748756729</v>
      </c>
      <c r="AR45">
        <v>-211.69420963779592</v>
      </c>
      <c r="AS45">
        <v>-201.7438727128247</v>
      </c>
      <c r="AT45">
        <v>-182.6105915640596</v>
      </c>
      <c r="AU45">
        <v>-157.25323736718204</v>
      </c>
      <c r="AV45">
        <v>-116.64475259647259</v>
      </c>
      <c r="AW45">
        <v>-65.540190037256252</v>
      </c>
      <c r="AX45">
        <v>-37.880254304980888</v>
      </c>
      <c r="AY45">
        <v>-13.968311936033636</v>
      </c>
      <c r="AZ45">
        <v>-4.5885963773503038</v>
      </c>
      <c r="BA45">
        <v>3.3083964006005995</v>
      </c>
      <c r="BB45">
        <v>8.5539800900170935</v>
      </c>
      <c r="BC45">
        <v>-8.7383627415357079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8712196349</v>
      </c>
      <c r="C46">
        <v>-178.76169505178331</v>
      </c>
      <c r="D46">
        <v>-172.07228850432296</v>
      </c>
      <c r="E46">
        <v>-165.64230423187897</v>
      </c>
      <c r="F46">
        <v>-159.46137368816059</v>
      </c>
      <c r="G46">
        <v>-153.51954839117394</v>
      </c>
      <c r="H46">
        <v>-147.80728271652788</v>
      </c>
      <c r="I46">
        <v>-117.86662926261363</v>
      </c>
      <c r="J46">
        <v>-94.663120710088975</v>
      </c>
      <c r="K46">
        <v>-76.2442129424238</v>
      </c>
      <c r="L46">
        <v>-50.152939431200515</v>
      </c>
      <c r="M46">
        <v>-33.606700669187376</v>
      </c>
      <c r="N46">
        <v>-22.904954064028455</v>
      </c>
      <c r="O46">
        <v>-11.006442594135093</v>
      </c>
      <c r="P46">
        <v>-3.3609324151283317</v>
      </c>
      <c r="Q46">
        <v>1.5160836335129102</v>
      </c>
      <c r="R46">
        <v>3.6930861073627281</v>
      </c>
      <c r="S46">
        <v>5.695659671392864</v>
      </c>
      <c r="T46">
        <v>-182.28865477876548</v>
      </c>
      <c r="U46">
        <v>-174.38179479510919</v>
      </c>
      <c r="V46">
        <v>-159.08082319477492</v>
      </c>
      <c r="W46">
        <v>-138.57717367048124</v>
      </c>
      <c r="X46">
        <v>-105.05796677134461</v>
      </c>
      <c r="Y46">
        <v>-61.104026643572574</v>
      </c>
      <c r="Z46">
        <v>-35.583051021344794</v>
      </c>
      <c r="AA46">
        <v>-11.661575740577607</v>
      </c>
      <c r="AB46">
        <v>-2.0787192388313502</v>
      </c>
      <c r="AC46">
        <v>4.8811012581803652</v>
      </c>
      <c r="AD46">
        <v>14.381814638290066</v>
      </c>
      <c r="AE46">
        <v>15.890699395262331</v>
      </c>
      <c r="AF46">
        <v>-182.29148913324997</v>
      </c>
      <c r="AG46">
        <v>-174.38560060956266</v>
      </c>
      <c r="AH46">
        <v>-159.08639133144632</v>
      </c>
      <c r="AI46">
        <v>-138.58482781255714</v>
      </c>
      <c r="AJ46">
        <v>-105.06817827192569</v>
      </c>
      <c r="AK46">
        <v>-60.996424399491559</v>
      </c>
      <c r="AL46">
        <v>-35.493782335688856</v>
      </c>
      <c r="AM46">
        <v>-11.496373840401835</v>
      </c>
      <c r="AN46">
        <v>-1.7941453320615559</v>
      </c>
      <c r="AO46">
        <v>5.3673368141567144</v>
      </c>
      <c r="AP46">
        <v>15.576458249565578</v>
      </c>
      <c r="AQ46">
        <v>17.21807922446958</v>
      </c>
      <c r="AR46">
        <v>-182.29182122489689</v>
      </c>
      <c r="AS46">
        <v>-174.38751866927993</v>
      </c>
      <c r="AT46">
        <v>-159.0912085621934</v>
      </c>
      <c r="AU46">
        <v>-138.59313166532903</v>
      </c>
      <c r="AV46">
        <v>-105.08094794858036</v>
      </c>
      <c r="AW46">
        <v>-61.017953895681629</v>
      </c>
      <c r="AX46">
        <v>-35.521112276456073</v>
      </c>
      <c r="AY46">
        <v>-11.529037275302898</v>
      </c>
      <c r="AZ46">
        <v>-1.8284474808866884</v>
      </c>
      <c r="BA46">
        <v>5.3288134474373248</v>
      </c>
      <c r="BB46">
        <v>15.514867072591032</v>
      </c>
      <c r="BC46">
        <v>17.162815726294784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70106200174</v>
      </c>
      <c r="C47">
        <v>-82.91827684708187</v>
      </c>
      <c r="D47">
        <v>-70.005379427696198</v>
      </c>
      <c r="E47">
        <v>-57.855329948902217</v>
      </c>
      <c r="F47">
        <v>-46.429265696761732</v>
      </c>
      <c r="G47">
        <v>-35.690134721108812</v>
      </c>
      <c r="H47">
        <v>-25.602615465006654</v>
      </c>
      <c r="I47">
        <v>23.017322910869886</v>
      </c>
      <c r="J47">
        <v>54.269704434938561</v>
      </c>
      <c r="K47">
        <v>74.552669367225278</v>
      </c>
      <c r="L47">
        <v>93.773334727944587</v>
      </c>
      <c r="M47">
        <v>98.082589297554392</v>
      </c>
      <c r="N47">
        <v>96.497768408348449</v>
      </c>
      <c r="O47">
        <v>90.384902620140807</v>
      </c>
      <c r="P47">
        <v>86.478413419410685</v>
      </c>
      <c r="Q47">
        <v>84.805640179950387</v>
      </c>
      <c r="R47">
        <v>76.584947077618239</v>
      </c>
      <c r="S47">
        <v>44.205177488192696</v>
      </c>
      <c r="T47">
        <v>-80.945006270984365</v>
      </c>
      <c r="U47">
        <v>-69.418371043535188</v>
      </c>
      <c r="V47">
        <v>-47.399386704765</v>
      </c>
      <c r="W47">
        <v>-18.583737112478417</v>
      </c>
      <c r="X47">
        <v>26.276377426538087</v>
      </c>
      <c r="Y47">
        <v>77.594733622931841</v>
      </c>
      <c r="Z47">
        <v>99.579967529243106</v>
      </c>
      <c r="AA47">
        <v>105.27333564472774</v>
      </c>
      <c r="AB47">
        <v>95.619104837666939</v>
      </c>
      <c r="AC47">
        <v>80.729213979981381</v>
      </c>
      <c r="AD47">
        <v>58.803289963823069</v>
      </c>
      <c r="AE47">
        <v>47.613082373731963</v>
      </c>
      <c r="AF47">
        <v>-80.953205364772344</v>
      </c>
      <c r="AG47">
        <v>-69.426369450896331</v>
      </c>
      <c r="AH47">
        <v>-47.406979413552179</v>
      </c>
      <c r="AI47">
        <v>-18.590745773719441</v>
      </c>
      <c r="AJ47">
        <v>26.270447235726692</v>
      </c>
      <c r="AK47">
        <v>77.529500142399158</v>
      </c>
      <c r="AL47">
        <v>99.596272779607219</v>
      </c>
      <c r="AM47">
        <v>105.49551858644216</v>
      </c>
      <c r="AN47">
        <v>95.924973667882099</v>
      </c>
      <c r="AO47">
        <v>80.987775716608311</v>
      </c>
      <c r="AP47">
        <v>58.393047182210623</v>
      </c>
      <c r="AQ47">
        <v>45.891188109931228</v>
      </c>
      <c r="AR47">
        <v>-80.958070821900705</v>
      </c>
      <c r="AS47">
        <v>-69.431255145093047</v>
      </c>
      <c r="AT47">
        <v>-47.411882688779826</v>
      </c>
      <c r="AU47">
        <v>-18.595621893122555</v>
      </c>
      <c r="AV47">
        <v>26.265773369948189</v>
      </c>
      <c r="AW47">
        <v>77.511072306567584</v>
      </c>
      <c r="AX47">
        <v>99.568752572936276</v>
      </c>
      <c r="AY47">
        <v>105.46669304615126</v>
      </c>
      <c r="AZ47">
        <v>95.910374791573773</v>
      </c>
      <c r="BA47">
        <v>80.999746771378696</v>
      </c>
      <c r="BB47">
        <v>58.464271754678428</v>
      </c>
      <c r="BC47">
        <v>46.03320840486695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9970056946</v>
      </c>
      <c r="C48">
        <v>-51.18544243472148</v>
      </c>
      <c r="D48">
        <v>-41.937675298384796</v>
      </c>
      <c r="E48">
        <v>-33.213444122569825</v>
      </c>
      <c r="F48">
        <v>-24.986918611900681</v>
      </c>
      <c r="G48">
        <v>-17.233447411283269</v>
      </c>
      <c r="H48">
        <v>-9.9295064108953497</v>
      </c>
      <c r="I48">
        <v>25.641352043443977</v>
      </c>
      <c r="J48">
        <v>49.024661993221017</v>
      </c>
      <c r="K48">
        <v>64.636814157124078</v>
      </c>
      <c r="L48">
        <v>80.338149928012925</v>
      </c>
      <c r="M48">
        <v>84.744031100712562</v>
      </c>
      <c r="N48">
        <v>84.281936175866491</v>
      </c>
      <c r="O48">
        <v>79.875567478730758</v>
      </c>
      <c r="P48">
        <v>75.97141682043187</v>
      </c>
      <c r="Q48">
        <v>75.378177828848635</v>
      </c>
      <c r="R48">
        <v>73.766367721520155</v>
      </c>
      <c r="S48">
        <v>65.008215612008883</v>
      </c>
      <c r="T48">
        <v>-51.768040520209361</v>
      </c>
      <c r="U48">
        <v>-42.793379607385525</v>
      </c>
      <c r="V48">
        <v>-25.613787152447554</v>
      </c>
      <c r="W48">
        <v>-3.0514192608712549</v>
      </c>
      <c r="X48">
        <v>32.300859195606854</v>
      </c>
      <c r="Y48">
        <v>73.306755696131987</v>
      </c>
      <c r="Z48">
        <v>91.259364434586246</v>
      </c>
      <c r="AA48">
        <v>96.254863504761644</v>
      </c>
      <c r="AB48">
        <v>88.471218582202312</v>
      </c>
      <c r="AC48">
        <v>76.880477515239292</v>
      </c>
      <c r="AD48">
        <v>71.25284598596501</v>
      </c>
      <c r="AE48">
        <v>82.532078312616065</v>
      </c>
      <c r="AF48">
        <v>-51.772094064170481</v>
      </c>
      <c r="AG48">
        <v>-42.798110798461728</v>
      </c>
      <c r="AH48">
        <v>-25.619738430233895</v>
      </c>
      <c r="AI48">
        <v>-3.0587916816819662</v>
      </c>
      <c r="AJ48">
        <v>32.291825003640248</v>
      </c>
      <c r="AK48">
        <v>73.233338636572725</v>
      </c>
      <c r="AL48">
        <v>91.260792688468214</v>
      </c>
      <c r="AM48">
        <v>96.447006314114148</v>
      </c>
      <c r="AN48">
        <v>88.756568277410793</v>
      </c>
      <c r="AO48">
        <v>77.189014581499421</v>
      </c>
      <c r="AP48">
        <v>72.19676511340208</v>
      </c>
      <c r="AQ48">
        <v>85.49242994278228</v>
      </c>
      <c r="AR48">
        <v>-51.773219623142964</v>
      </c>
      <c r="AS48">
        <v>-42.800191233407084</v>
      </c>
      <c r="AT48">
        <v>-25.623565164499748</v>
      </c>
      <c r="AU48">
        <v>-3.0647201424054833</v>
      </c>
      <c r="AV48">
        <v>32.283201145793456</v>
      </c>
      <c r="AW48">
        <v>73.211297688139254</v>
      </c>
      <c r="AX48">
        <v>91.231491111789239</v>
      </c>
      <c r="AY48">
        <v>96.418793847546709</v>
      </c>
      <c r="AZ48">
        <v>88.741844423773856</v>
      </c>
      <c r="BA48">
        <v>77.195519814747882</v>
      </c>
      <c r="BB48">
        <v>72.194709254224875</v>
      </c>
      <c r="BC48">
        <v>85.40581204175522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14404764506</v>
      </c>
      <c r="C49">
        <v>-19.863789581704914</v>
      </c>
      <c r="D49">
        <v>-15.523360047153476</v>
      </c>
      <c r="E49">
        <v>-11.488253798080382</v>
      </c>
      <c r="F49">
        <v>-7.7419956241563117</v>
      </c>
      <c r="G49">
        <v>-4.2688924569670581</v>
      </c>
      <c r="H49">
        <v>-1.0539983942987885</v>
      </c>
      <c r="I49">
        <v>13.563934209765982</v>
      </c>
      <c r="J49">
        <v>21.642889018158723</v>
      </c>
      <c r="K49">
        <v>25.639890263813303</v>
      </c>
      <c r="L49">
        <v>26.261591518932718</v>
      </c>
      <c r="M49">
        <v>22.479402613413065</v>
      </c>
      <c r="N49">
        <v>17.806574394788264</v>
      </c>
      <c r="O49">
        <v>11.018819737216855</v>
      </c>
      <c r="P49">
        <v>9.4330769620291903</v>
      </c>
      <c r="Q49">
        <v>16.275662114831889</v>
      </c>
      <c r="R49">
        <v>22.299831730366662</v>
      </c>
      <c r="S49">
        <v>26.709344577353633</v>
      </c>
      <c r="T49">
        <v>-14.720382997824091</v>
      </c>
      <c r="U49">
        <v>-10.602135050181289</v>
      </c>
      <c r="V49">
        <v>-2.7973967125830002</v>
      </c>
      <c r="W49">
        <v>7.2611422659069058</v>
      </c>
      <c r="X49">
        <v>22.382886282078172</v>
      </c>
      <c r="Y49">
        <v>37.848432535794657</v>
      </c>
      <c r="Z49">
        <v>42.062851723067354</v>
      </c>
      <c r="AA49">
        <v>36.749084295396656</v>
      </c>
      <c r="AB49">
        <v>27.715785721073861</v>
      </c>
      <c r="AC49">
        <v>18.756411015736774</v>
      </c>
      <c r="AD49">
        <v>25.198588553746252</v>
      </c>
      <c r="AE49">
        <v>46.616698004442597</v>
      </c>
      <c r="AF49">
        <v>-14.727679944670017</v>
      </c>
      <c r="AG49">
        <v>-10.610424510528876</v>
      </c>
      <c r="AH49">
        <v>-2.8074431780507334</v>
      </c>
      <c r="AI49">
        <v>7.2491232272463293</v>
      </c>
      <c r="AJ49">
        <v>22.368814628101127</v>
      </c>
      <c r="AK49">
        <v>37.797204600239219</v>
      </c>
      <c r="AL49">
        <v>42.047163234564117</v>
      </c>
      <c r="AM49">
        <v>36.781638333640217</v>
      </c>
      <c r="AN49">
        <v>27.700702626189745</v>
      </c>
      <c r="AO49">
        <v>18.597292010650509</v>
      </c>
      <c r="AP49">
        <v>25.969243837060745</v>
      </c>
      <c r="AQ49">
        <v>50.680113890432466</v>
      </c>
      <c r="AR49">
        <v>-14.72321944769428</v>
      </c>
      <c r="AS49">
        <v>-10.604455142601138</v>
      </c>
      <c r="AT49">
        <v>-2.7987287921007327</v>
      </c>
      <c r="AU49">
        <v>7.2611057393132814</v>
      </c>
      <c r="AV49">
        <v>22.384866994234752</v>
      </c>
      <c r="AW49">
        <v>37.809831388890615</v>
      </c>
      <c r="AX49">
        <v>42.055072308925595</v>
      </c>
      <c r="AY49">
        <v>36.786449609997817</v>
      </c>
      <c r="AZ49">
        <v>27.711125690796091</v>
      </c>
      <c r="BA49">
        <v>18.618598555783585</v>
      </c>
      <c r="BB49">
        <v>25.94225912074609</v>
      </c>
      <c r="BC49">
        <v>50.495315072759119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11829967870393</v>
      </c>
      <c r="BM49">
        <v>200</v>
      </c>
    </row>
    <row r="50" spans="1:65" x14ac:dyDescent="0.25">
      <c r="A50">
        <v>288</v>
      </c>
      <c r="B50">
        <v>7.9704109032573829</v>
      </c>
      <c r="C50">
        <v>6.4854425713120616</v>
      </c>
      <c r="D50">
        <v>4.9636679128015757</v>
      </c>
      <c r="E50">
        <v>3.4574616834475576</v>
      </c>
      <c r="F50">
        <v>1.9676835507889678</v>
      </c>
      <c r="G50">
        <v>0.49512097915059561</v>
      </c>
      <c r="H50">
        <v>-0.95950688548548935</v>
      </c>
      <c r="I50">
        <v>-9.2780843980306429</v>
      </c>
      <c r="J50">
        <v>-16.62134567273668</v>
      </c>
      <c r="K50">
        <v>-23.216772622391343</v>
      </c>
      <c r="L50">
        <v>-33.974846829391353</v>
      </c>
      <c r="M50">
        <v>-41.767387554642667</v>
      </c>
      <c r="N50">
        <v>-47.025847779855603</v>
      </c>
      <c r="O50">
        <v>-51.730776458182376</v>
      </c>
      <c r="P50">
        <v>-49.921588816249432</v>
      </c>
      <c r="Q50">
        <v>-38.666573084594063</v>
      </c>
      <c r="R50">
        <v>-26.913062019175218</v>
      </c>
      <c r="S50">
        <v>-8.9170029486535665</v>
      </c>
      <c r="T50">
        <v>2.226447152118352</v>
      </c>
      <c r="U50">
        <v>0.60263262896785574</v>
      </c>
      <c r="V50">
        <v>-2.4806138430430447</v>
      </c>
      <c r="W50">
        <v>-6.4802086051860694</v>
      </c>
      <c r="X50">
        <v>-12.647064863279267</v>
      </c>
      <c r="Y50">
        <v>-19.875765622961449</v>
      </c>
      <c r="Z50">
        <v>-23.549844985767539</v>
      </c>
      <c r="AA50">
        <v>-26.912398344276571</v>
      </c>
      <c r="AB50">
        <v>-28.499690978836188</v>
      </c>
      <c r="AC50">
        <v>-28.582062950447753</v>
      </c>
      <c r="AD50">
        <v>-8.6173850978667197</v>
      </c>
      <c r="AE50">
        <v>23.076228329659969</v>
      </c>
      <c r="AF50">
        <v>2.2300331027851756</v>
      </c>
      <c r="AG50">
        <v>0.60411999689646834</v>
      </c>
      <c r="AH50">
        <v>-2.4826668937222296</v>
      </c>
      <c r="AI50">
        <v>-6.4858045586090736</v>
      </c>
      <c r="AJ50">
        <v>-12.654846724342583</v>
      </c>
      <c r="AK50">
        <v>-19.856174710413331</v>
      </c>
      <c r="AL50">
        <v>-23.537490828893297</v>
      </c>
      <c r="AM50">
        <v>-26.943001487232664</v>
      </c>
      <c r="AN50">
        <v>-28.60340033516734</v>
      </c>
      <c r="AO50">
        <v>-28.810114017400398</v>
      </c>
      <c r="AP50">
        <v>-7.4971613630791385</v>
      </c>
      <c r="AQ50">
        <v>28.792740225989448</v>
      </c>
      <c r="AR50">
        <v>2.2331224595173449</v>
      </c>
      <c r="AS50">
        <v>0.60652071177266786</v>
      </c>
      <c r="AT50">
        <v>-2.4815557395324594</v>
      </c>
      <c r="AU50">
        <v>-6.4863193651615996</v>
      </c>
      <c r="AV50">
        <v>-12.657696625063622</v>
      </c>
      <c r="AW50">
        <v>-19.85866730327454</v>
      </c>
      <c r="AX50">
        <v>-23.538287870455559</v>
      </c>
      <c r="AY50">
        <v>-26.939488946357351</v>
      </c>
      <c r="AZ50">
        <v>-28.596216123684957</v>
      </c>
      <c r="BA50">
        <v>-28.801414206764964</v>
      </c>
      <c r="BB50">
        <v>-7.5738023979344398</v>
      </c>
      <c r="BC50">
        <v>28.492714212222729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8.515471165143641</v>
      </c>
      <c r="BM50">
        <v>200</v>
      </c>
    </row>
    <row r="51" spans="1:65" x14ac:dyDescent="0.25">
      <c r="A51">
        <v>289</v>
      </c>
      <c r="B51">
        <v>5.087211001977912</v>
      </c>
      <c r="C51">
        <v>-1.492277523308938</v>
      </c>
      <c r="D51">
        <v>-7.9288954726260821</v>
      </c>
      <c r="E51">
        <v>-14.007121954835375</v>
      </c>
      <c r="F51">
        <v>-19.74399116154893</v>
      </c>
      <c r="G51">
        <v>-25.155776067227396</v>
      </c>
      <c r="H51">
        <v>-30.258021411070576</v>
      </c>
      <c r="I51">
        <v>-55.157589581600398</v>
      </c>
      <c r="J51">
        <v>-71.668708222511825</v>
      </c>
      <c r="K51">
        <v>-82.627384645135166</v>
      </c>
      <c r="L51">
        <v>-93.148758811816492</v>
      </c>
      <c r="M51">
        <v>-94.900143912927533</v>
      </c>
      <c r="N51">
        <v>-92.460651177842877</v>
      </c>
      <c r="O51">
        <v>-83.555828599686038</v>
      </c>
      <c r="P51">
        <v>-70.597949681498605</v>
      </c>
      <c r="Q51">
        <v>-54.630729487245915</v>
      </c>
      <c r="R51">
        <v>-41.550094504791133</v>
      </c>
      <c r="S51">
        <v>-19.192921635176745</v>
      </c>
      <c r="T51">
        <v>20.752236562320491</v>
      </c>
      <c r="U51">
        <v>12.004996581082214</v>
      </c>
      <c r="V51">
        <v>-4.5033349191764964</v>
      </c>
      <c r="W51">
        <v>-25.633962392080932</v>
      </c>
      <c r="X51">
        <v>-57.052786843902538</v>
      </c>
      <c r="Y51">
        <v>-89.026776714528836</v>
      </c>
      <c r="Z51">
        <v>-98.129216410135498</v>
      </c>
      <c r="AA51">
        <v>-90.238951946604374</v>
      </c>
      <c r="AB51">
        <v>-75.712606330127983</v>
      </c>
      <c r="AC51">
        <v>-59.105243518994406</v>
      </c>
      <c r="AD51">
        <v>-24.912514725011491</v>
      </c>
      <c r="AE51">
        <v>9.7437903813708822</v>
      </c>
      <c r="AF51">
        <v>20.735939277063618</v>
      </c>
      <c r="AG51">
        <v>11.989939726543552</v>
      </c>
      <c r="AH51">
        <v>-4.5160493367766428</v>
      </c>
      <c r="AI51">
        <v>-25.643674029140197</v>
      </c>
      <c r="AJ51">
        <v>-57.058012590057089</v>
      </c>
      <c r="AK51">
        <v>-88.935835271814028</v>
      </c>
      <c r="AL51">
        <v>-98.113202384363632</v>
      </c>
      <c r="AM51">
        <v>-90.349158851371627</v>
      </c>
      <c r="AN51">
        <v>-75.807690895296901</v>
      </c>
      <c r="AO51">
        <v>-59.032041949212065</v>
      </c>
      <c r="AP51">
        <v>-22.907829586754566</v>
      </c>
      <c r="AQ51">
        <v>16.589348300955486</v>
      </c>
      <c r="AR51">
        <v>20.729285168094165</v>
      </c>
      <c r="AS51">
        <v>11.983711196305313</v>
      </c>
      <c r="AT51">
        <v>-4.5214671732343028</v>
      </c>
      <c r="AU51">
        <v>-25.648035946215856</v>
      </c>
      <c r="AV51">
        <v>-57.06074419168074</v>
      </c>
      <c r="AW51">
        <v>-88.925831208027319</v>
      </c>
      <c r="AX51">
        <v>-98.097275873151005</v>
      </c>
      <c r="AY51">
        <v>-90.338670921289577</v>
      </c>
      <c r="AZ51">
        <v>-75.814157813549883</v>
      </c>
      <c r="BA51">
        <v>-59.064335959995162</v>
      </c>
      <c r="BB51">
        <v>-23.050169810290217</v>
      </c>
      <c r="BC51">
        <v>16.215051583496066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6.501856978944193</v>
      </c>
      <c r="BM51">
        <v>200</v>
      </c>
    </row>
    <row r="52" spans="1:65" x14ac:dyDescent="0.25">
      <c r="A52">
        <v>290</v>
      </c>
      <c r="B52">
        <v>4.1098384159555383</v>
      </c>
      <c r="C52">
        <v>-2.5030013447738946</v>
      </c>
      <c r="D52">
        <v>-9.0245083482013566</v>
      </c>
      <c r="E52">
        <v>-15.234472838907138</v>
      </c>
      <c r="F52">
        <v>-21.145742062448068</v>
      </c>
      <c r="G52">
        <v>-26.7706468449129</v>
      </c>
      <c r="H52">
        <v>-32.121022458295663</v>
      </c>
      <c r="I52">
        <v>-59.063374002970846</v>
      </c>
      <c r="J52">
        <v>-78.111557931457639</v>
      </c>
      <c r="K52">
        <v>-91.74444666654486</v>
      </c>
      <c r="L52">
        <v>-107.04679610212177</v>
      </c>
      <c r="M52">
        <v>-112.13970396346015</v>
      </c>
      <c r="N52">
        <v>-111.47285990241791</v>
      </c>
      <c r="O52">
        <v>-102.55025898224712</v>
      </c>
      <c r="P52">
        <v>-86.045579381984268</v>
      </c>
      <c r="Q52">
        <v>-67.753016078132205</v>
      </c>
      <c r="R52">
        <v>-59.7107322381258</v>
      </c>
      <c r="S52">
        <v>-56.571958149955329</v>
      </c>
      <c r="T52">
        <v>12.560278962155669</v>
      </c>
      <c r="U52">
        <v>4.8759237615090409</v>
      </c>
      <c r="V52">
        <v>-9.7913671967186229</v>
      </c>
      <c r="W52">
        <v>-28.953403895988565</v>
      </c>
      <c r="X52">
        <v>-58.654385833427916</v>
      </c>
      <c r="Y52">
        <v>-92.47441287928919</v>
      </c>
      <c r="Z52">
        <v>-106.10296933412127</v>
      </c>
      <c r="AA52">
        <v>-106.39812004579967</v>
      </c>
      <c r="AB52">
        <v>-95.655395948941248</v>
      </c>
      <c r="AC52">
        <v>-79.709728339141947</v>
      </c>
      <c r="AD52">
        <v>-53.454490320870711</v>
      </c>
      <c r="AE52">
        <v>-41.038065954121727</v>
      </c>
      <c r="AF52">
        <v>12.554985755976396</v>
      </c>
      <c r="AG52">
        <v>4.8709550220027431</v>
      </c>
      <c r="AH52">
        <v>-9.795717476333774</v>
      </c>
      <c r="AI52">
        <v>-28.956947692048082</v>
      </c>
      <c r="AJ52">
        <v>-58.656681118725714</v>
      </c>
      <c r="AK52">
        <v>-92.380593899189165</v>
      </c>
      <c r="AL52">
        <v>-106.09343281661381</v>
      </c>
      <c r="AM52">
        <v>-106.57633632886579</v>
      </c>
      <c r="AN52">
        <v>-95.904365763300845</v>
      </c>
      <c r="AO52">
        <v>-79.891889294655542</v>
      </c>
      <c r="AP52">
        <v>-52.699411916626026</v>
      </c>
      <c r="AQ52">
        <v>-38.878911647020551</v>
      </c>
      <c r="AR52">
        <v>12.55250393843027</v>
      </c>
      <c r="AS52">
        <v>4.8685616478922471</v>
      </c>
      <c r="AT52">
        <v>-9.797936068973307</v>
      </c>
      <c r="AU52">
        <v>-28.958923742234894</v>
      </c>
      <c r="AV52">
        <v>-58.65823592768028</v>
      </c>
      <c r="AW52">
        <v>-92.370149663808448</v>
      </c>
      <c r="AX52">
        <v>-106.07528091162499</v>
      </c>
      <c r="AY52">
        <v>-106.55721147344543</v>
      </c>
      <c r="AZ52">
        <v>-95.898010487495938</v>
      </c>
      <c r="BA52">
        <v>-79.911266854555066</v>
      </c>
      <c r="BB52">
        <v>-52.78857204706042</v>
      </c>
      <c r="BC52">
        <v>-39.039006394402875</v>
      </c>
      <c r="BD52">
        <v>3200</v>
      </c>
      <c r="BE52">
        <v>3200</v>
      </c>
      <c r="BF52">
        <v>3200</v>
      </c>
      <c r="BG52">
        <v>3200</v>
      </c>
      <c r="BH52">
        <v>2464</v>
      </c>
      <c r="BI52">
        <v>2464</v>
      </c>
      <c r="BJ52" t="s">
        <v>65</v>
      </c>
      <c r="BK52" t="s">
        <v>65</v>
      </c>
      <c r="BL52">
        <v>26.834137557856153</v>
      </c>
      <c r="BM52">
        <v>200</v>
      </c>
    </row>
    <row r="53" spans="1:65" x14ac:dyDescent="0.25">
      <c r="A53">
        <v>291</v>
      </c>
      <c r="B53">
        <v>1.0350733930766105</v>
      </c>
      <c r="C53">
        <v>-12.699302703469694</v>
      </c>
      <c r="D53">
        <v>-26.147351429320135</v>
      </c>
      <c r="E53">
        <v>-38.858775814153773</v>
      </c>
      <c r="F53">
        <v>-50.868547950561684</v>
      </c>
      <c r="G53">
        <v>-62.210079630462964</v>
      </c>
      <c r="H53">
        <v>-72.915289870569353</v>
      </c>
      <c r="I53">
        <v>-125.39889920791258</v>
      </c>
      <c r="J53">
        <v>-160.83435594912584</v>
      </c>
      <c r="K53">
        <v>-184.77243107796224</v>
      </c>
      <c r="L53">
        <v>-209.0776367580454</v>
      </c>
      <c r="M53">
        <v>-215.11797192229392</v>
      </c>
      <c r="N53">
        <v>-212.36742845804241</v>
      </c>
      <c r="O53">
        <v>-198.37601628762104</v>
      </c>
      <c r="P53">
        <v>-178.18119662828278</v>
      </c>
      <c r="Q53">
        <v>-155.8611984264268</v>
      </c>
      <c r="R53">
        <v>-138.32166907189816</v>
      </c>
      <c r="S53">
        <v>-106.85780098329947</v>
      </c>
      <c r="T53">
        <v>13.475061941401398</v>
      </c>
      <c r="U53">
        <v>-1.2810659619270219</v>
      </c>
      <c r="V53">
        <v>-29.523923933035338</v>
      </c>
      <c r="W53">
        <v>-66.607082260860267</v>
      </c>
      <c r="X53">
        <v>-124.68203119368138</v>
      </c>
      <c r="Y53">
        <v>-193.13640675920257</v>
      </c>
      <c r="Z53">
        <v>-222.96290066782765</v>
      </c>
      <c r="AA53">
        <v>-229.02874498830789</v>
      </c>
      <c r="AB53">
        <v>-211.03690127839039</v>
      </c>
      <c r="AC53">
        <v>-180.87199235642473</v>
      </c>
      <c r="AD53">
        <v>-124.24554553116924</v>
      </c>
      <c r="AE53">
        <v>-94.928968358372131</v>
      </c>
      <c r="AF53">
        <v>13.461066504148814</v>
      </c>
      <c r="AG53">
        <v>-1.2939918535785633</v>
      </c>
      <c r="AH53">
        <v>-29.534830747767195</v>
      </c>
      <c r="AI53">
        <v>-66.615402363940433</v>
      </c>
      <c r="AJ53">
        <v>-124.68649180954941</v>
      </c>
      <c r="AK53">
        <v>-192.93922816080305</v>
      </c>
      <c r="AL53">
        <v>-222.94592235934141</v>
      </c>
      <c r="AM53">
        <v>-229.44196964566129</v>
      </c>
      <c r="AN53">
        <v>-211.67740547842126</v>
      </c>
      <c r="AO53">
        <v>-181.52430957883371</v>
      </c>
      <c r="AP53">
        <v>-123.01700084266662</v>
      </c>
      <c r="AQ53">
        <v>-90.402145235671938</v>
      </c>
      <c r="AR53">
        <v>13.455184044403948</v>
      </c>
      <c r="AS53">
        <v>-1.2995946445480688</v>
      </c>
      <c r="AT53">
        <v>-29.539890177333188</v>
      </c>
      <c r="AU53">
        <v>-66.619729104503975</v>
      </c>
      <c r="AV53">
        <v>-124.68960955320712</v>
      </c>
      <c r="AW53">
        <v>-192.91749708725158</v>
      </c>
      <c r="AX53">
        <v>-222.90732965958381</v>
      </c>
      <c r="AY53">
        <v>-229.39720686482158</v>
      </c>
      <c r="AZ53">
        <v>-211.65413178378205</v>
      </c>
      <c r="BA53">
        <v>-181.54922609843334</v>
      </c>
      <c r="BB53">
        <v>-123.19413440395579</v>
      </c>
      <c r="BC53">
        <v>-90.748855553857624</v>
      </c>
      <c r="BD53">
        <v>1969.6904866712898</v>
      </c>
      <c r="BE53">
        <v>1969.6904866712898</v>
      </c>
      <c r="BF53">
        <v>1969.6904866712898</v>
      </c>
      <c r="BG53">
        <v>1969.6904866712898</v>
      </c>
      <c r="BH53">
        <v>1516.6616747368932</v>
      </c>
      <c r="BI53">
        <v>1516.6616747368932</v>
      </c>
      <c r="BJ53" t="s">
        <v>65</v>
      </c>
      <c r="BK53" t="s">
        <v>65</v>
      </c>
      <c r="BL53">
        <v>21.1924199993062</v>
      </c>
      <c r="BM53">
        <v>200</v>
      </c>
    </row>
    <row r="54" spans="1:65" x14ac:dyDescent="0.25">
      <c r="A54">
        <v>292</v>
      </c>
      <c r="B54">
        <v>-3.1674135365035436</v>
      </c>
      <c r="C54">
        <v>-12.984244153393941</v>
      </c>
      <c r="D54">
        <v>-22.620382636057492</v>
      </c>
      <c r="E54">
        <v>-31.751763425548752</v>
      </c>
      <c r="F54">
        <v>-40.400899545892862</v>
      </c>
      <c r="G54">
        <v>-48.589343487737203</v>
      </c>
      <c r="H54">
        <v>-56.33772761537849</v>
      </c>
      <c r="I54">
        <v>-94.635674391652799</v>
      </c>
      <c r="J54">
        <v>-120.77063507648693</v>
      </c>
      <c r="K54">
        <v>-138.61303732713336</v>
      </c>
      <c r="L54">
        <v>-156.69524236446259</v>
      </c>
      <c r="M54">
        <v>-160.47525054555919</v>
      </c>
      <c r="N54">
        <v>-156.80037295035427</v>
      </c>
      <c r="O54">
        <v>-141.01902531504865</v>
      </c>
      <c r="P54">
        <v>-116.39108560937299</v>
      </c>
      <c r="Q54">
        <v>-88.964579904396359</v>
      </c>
      <c r="R54">
        <v>-73.046792764159747</v>
      </c>
      <c r="S54">
        <v>-54.788893497987878</v>
      </c>
      <c r="T54">
        <v>-3.4325672745319502</v>
      </c>
      <c r="U54">
        <v>-13.933777312567855</v>
      </c>
      <c r="V54">
        <v>-34.037526498574138</v>
      </c>
      <c r="W54">
        <v>-60.437331800538217</v>
      </c>
      <c r="X54">
        <v>-101.74485835527304</v>
      </c>
      <c r="Y54">
        <v>-149.90257629411073</v>
      </c>
      <c r="Z54">
        <v>-169.89890409057324</v>
      </c>
      <c r="AA54">
        <v>-170.08844611761731</v>
      </c>
      <c r="AB54">
        <v>-151.88719308614225</v>
      </c>
      <c r="AC54">
        <v>-122.18339607728092</v>
      </c>
      <c r="AD54">
        <v>-65.229769422792472</v>
      </c>
      <c r="AE54">
        <v>-37.868290342642844</v>
      </c>
      <c r="AF54">
        <v>-3.4243493132674745</v>
      </c>
      <c r="AG54">
        <v>-13.926126070788191</v>
      </c>
      <c r="AH54">
        <v>-34.030952588253449</v>
      </c>
      <c r="AI54">
        <v>-60.432155212621979</v>
      </c>
      <c r="AJ54">
        <v>-101.74181688335182</v>
      </c>
      <c r="AK54">
        <v>-149.74367199090517</v>
      </c>
      <c r="AL54">
        <v>-169.87762944558713</v>
      </c>
      <c r="AM54">
        <v>-170.36775591546868</v>
      </c>
      <c r="AN54">
        <v>-152.26453481889351</v>
      </c>
      <c r="AO54">
        <v>-122.33101834505301</v>
      </c>
      <c r="AP54">
        <v>-62.717987089684556</v>
      </c>
      <c r="AQ54">
        <v>-32.035725109593599</v>
      </c>
      <c r="AR54">
        <v>-3.4241458987768758</v>
      </c>
      <c r="AS54">
        <v>-13.925975163709275</v>
      </c>
      <c r="AT54">
        <v>-34.030897578644428</v>
      </c>
      <c r="AU54">
        <v>-60.432215402006705</v>
      </c>
      <c r="AV54">
        <v>-101.7420246907888</v>
      </c>
      <c r="AW54">
        <v>-149.72695812973043</v>
      </c>
      <c r="AX54">
        <v>-169.84966909287397</v>
      </c>
      <c r="AY54">
        <v>-170.33847597246674</v>
      </c>
      <c r="AZ54">
        <v>-152.25688540245758</v>
      </c>
      <c r="BA54">
        <v>-122.37236371590735</v>
      </c>
      <c r="BB54">
        <v>-62.923583351568794</v>
      </c>
      <c r="BC54">
        <v>-32.395805387947227</v>
      </c>
      <c r="BD54">
        <v>2940.1515113773494</v>
      </c>
      <c r="BE54">
        <v>2940.1515113773494</v>
      </c>
      <c r="BF54">
        <v>2940.1515113773494</v>
      </c>
      <c r="BG54">
        <v>2940.1515113773494</v>
      </c>
      <c r="BH54">
        <v>2263.916663760559</v>
      </c>
      <c r="BI54">
        <v>2263.916663760559</v>
      </c>
      <c r="BJ54" t="s">
        <v>65</v>
      </c>
      <c r="BK54" t="s">
        <v>65</v>
      </c>
      <c r="BL54">
        <v>24.966596443175039</v>
      </c>
      <c r="BM54">
        <v>200</v>
      </c>
    </row>
    <row r="55" spans="1:65" x14ac:dyDescent="0.25">
      <c r="A55">
        <v>293</v>
      </c>
      <c r="B55">
        <v>-42.517659875096967</v>
      </c>
      <c r="C55">
        <v>-46.837938962769329</v>
      </c>
      <c r="D55">
        <v>-51.104126134146128</v>
      </c>
      <c r="E55">
        <v>-55.171282603670711</v>
      </c>
      <c r="F55">
        <v>-59.046704140697514</v>
      </c>
      <c r="G55">
        <v>-62.737427585190588</v>
      </c>
      <c r="H55">
        <v>-66.250240277610303</v>
      </c>
      <c r="I55">
        <v>-83.941860563318883</v>
      </c>
      <c r="J55">
        <v>-96.352810828740715</v>
      </c>
      <c r="K55">
        <v>-105.03251126854994</v>
      </c>
      <c r="L55">
        <v>-113.87584152012514</v>
      </c>
      <c r="M55">
        <v>-115.15011411054745</v>
      </c>
      <c r="N55">
        <v>-111.95860296947976</v>
      </c>
      <c r="O55">
        <v>-99.533013400587919</v>
      </c>
      <c r="P55">
        <v>-79.205687753569137</v>
      </c>
      <c r="Q55">
        <v>-57.604435060095923</v>
      </c>
      <c r="R55">
        <v>-49.580610477744855</v>
      </c>
      <c r="S55">
        <v>-51.047151302263117</v>
      </c>
      <c r="T55">
        <v>-35.473308501881505</v>
      </c>
      <c r="U55">
        <v>-41.096257127018546</v>
      </c>
      <c r="V55">
        <v>-51.773461067003076</v>
      </c>
      <c r="W55">
        <v>-65.587725835964193</v>
      </c>
      <c r="X55">
        <v>-86.551054366092941</v>
      </c>
      <c r="Y55">
        <v>-108.97701947130766</v>
      </c>
      <c r="Z55">
        <v>-116.06926212141825</v>
      </c>
      <c r="AA55">
        <v>-110.75584171063899</v>
      </c>
      <c r="AB55">
        <v>-98.525203839940829</v>
      </c>
      <c r="AC55">
        <v>-82.485145136531742</v>
      </c>
      <c r="AD55">
        <v>-58.392828431851413</v>
      </c>
      <c r="AE55">
        <v>-48.953151187775404</v>
      </c>
      <c r="AF55">
        <v>-35.476306492179326</v>
      </c>
      <c r="AG55">
        <v>-41.09905599606396</v>
      </c>
      <c r="AH55">
        <v>-51.775882684769392</v>
      </c>
      <c r="AI55">
        <v>-65.589660870434201</v>
      </c>
      <c r="AJ55">
        <v>-86.552252647313509</v>
      </c>
      <c r="AK55">
        <v>-108.85142617472549</v>
      </c>
      <c r="AL55">
        <v>-116.03436622432305</v>
      </c>
      <c r="AM55">
        <v>-110.89613083509475</v>
      </c>
      <c r="AN55">
        <v>-98.723982649850598</v>
      </c>
      <c r="AO55">
        <v>-82.626086036428688</v>
      </c>
      <c r="AP55">
        <v>-57.810905987891594</v>
      </c>
      <c r="AQ55">
        <v>-47.41783458412349</v>
      </c>
      <c r="AR55">
        <v>-35.474493009013052</v>
      </c>
      <c r="AS55">
        <v>-41.097401524788289</v>
      </c>
      <c r="AT55">
        <v>-51.774526293832665</v>
      </c>
      <c r="AU55">
        <v>-65.588681394302611</v>
      </c>
      <c r="AV55">
        <v>-86.551819939458269</v>
      </c>
      <c r="AW55">
        <v>-108.84178959611675</v>
      </c>
      <c r="AX55">
        <v>-116.01949852210771</v>
      </c>
      <c r="AY55">
        <v>-110.88307623170482</v>
      </c>
      <c r="AZ55">
        <v>-98.723963341245877</v>
      </c>
      <c r="BA55">
        <v>-82.650160343317737</v>
      </c>
      <c r="BB55">
        <v>-57.893507244244702</v>
      </c>
      <c r="BC55">
        <v>-47.550623380531526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7.695713945710406</v>
      </c>
      <c r="BM55">
        <v>200</v>
      </c>
    </row>
    <row r="56" spans="1:65" x14ac:dyDescent="0.25">
      <c r="A56">
        <v>294</v>
      </c>
      <c r="B56">
        <v>-46.523053999949425</v>
      </c>
      <c r="C56">
        <v>-50.955973935021689</v>
      </c>
      <c r="D56">
        <v>-55.38699996961445</v>
      </c>
      <c r="E56">
        <v>-59.664135737225244</v>
      </c>
      <c r="F56">
        <v>-63.79086253059198</v>
      </c>
      <c r="G56">
        <v>-67.770616500633437</v>
      </c>
      <c r="H56">
        <v>-71.606787745089122</v>
      </c>
      <c r="I56">
        <v>-91.79244056816006</v>
      </c>
      <c r="J56">
        <v>-107.21406998958443</v>
      </c>
      <c r="K56">
        <v>-119.09023980223678</v>
      </c>
      <c r="L56">
        <v>-133.90681681450934</v>
      </c>
      <c r="M56">
        <v>-139.84118974670875</v>
      </c>
      <c r="N56">
        <v>-139.73495414741666</v>
      </c>
      <c r="O56">
        <v>-129.40797396403383</v>
      </c>
      <c r="P56">
        <v>-106.51115468250136</v>
      </c>
      <c r="Q56">
        <v>-78.698445714775957</v>
      </c>
      <c r="R56">
        <v>-68.073681706761406</v>
      </c>
      <c r="S56">
        <v>-72.029738657506385</v>
      </c>
      <c r="T56">
        <v>-29.068177292986135</v>
      </c>
      <c r="U56">
        <v>-35.513948136171173</v>
      </c>
      <c r="V56">
        <v>-47.835636288291255</v>
      </c>
      <c r="W56">
        <v>-63.976615187587498</v>
      </c>
      <c r="X56">
        <v>-89.128896242377863</v>
      </c>
      <c r="Y56">
        <v>-118.23737980384628</v>
      </c>
      <c r="Z56">
        <v>-130.31735343530789</v>
      </c>
      <c r="AA56">
        <v>-131.32044656248559</v>
      </c>
      <c r="AB56">
        <v>-122.20743839057003</v>
      </c>
      <c r="AC56">
        <v>-107.56661713118551</v>
      </c>
      <c r="AD56">
        <v>-80.076419595328375</v>
      </c>
      <c r="AE56">
        <v>-66.294900384394069</v>
      </c>
      <c r="AF56">
        <v>-29.085017905760154</v>
      </c>
      <c r="AG56">
        <v>-35.529602950823204</v>
      </c>
      <c r="AH56">
        <v>-47.849042148480066</v>
      </c>
      <c r="AI56">
        <v>-63.987115165988904</v>
      </c>
      <c r="AJ56">
        <v>-89.134982796888721</v>
      </c>
      <c r="AK56">
        <v>-118.10601654841199</v>
      </c>
      <c r="AL56">
        <v>-130.28811106324562</v>
      </c>
      <c r="AM56">
        <v>-131.52870886236565</v>
      </c>
      <c r="AN56">
        <v>-122.56198462811059</v>
      </c>
      <c r="AO56">
        <v>-108.00217597816405</v>
      </c>
      <c r="AP56">
        <v>-79.798881676712639</v>
      </c>
      <c r="AQ56">
        <v>-64.531180178521794</v>
      </c>
      <c r="AR56">
        <v>-29.065159890397513</v>
      </c>
      <c r="AS56">
        <v>-35.511189516159931</v>
      </c>
      <c r="AT56">
        <v>-47.833362768882687</v>
      </c>
      <c r="AU56">
        <v>-63.974955053815449</v>
      </c>
      <c r="AV56">
        <v>-89.128125918622004</v>
      </c>
      <c r="AW56">
        <v>-118.09328510514955</v>
      </c>
      <c r="AX56">
        <v>-130.26980053884557</v>
      </c>
      <c r="AY56">
        <v>-131.50763315080783</v>
      </c>
      <c r="AZ56">
        <v>-122.54974955459488</v>
      </c>
      <c r="BA56">
        <v>-108.01160909927617</v>
      </c>
      <c r="BB56">
        <v>-79.881435713901325</v>
      </c>
      <c r="BC56">
        <v>-64.694775782254411</v>
      </c>
      <c r="BD56">
        <v>2869.7446075276866</v>
      </c>
      <c r="BE56">
        <v>2869.7446075276866</v>
      </c>
      <c r="BF56">
        <v>2869.7446075276866</v>
      </c>
      <c r="BG56">
        <v>2869.7446075276866</v>
      </c>
      <c r="BH56">
        <v>2209.7033477963187</v>
      </c>
      <c r="BI56">
        <v>2209.7033477963187</v>
      </c>
      <c r="BJ56" t="s">
        <v>65</v>
      </c>
      <c r="BK56" t="s">
        <v>65</v>
      </c>
      <c r="BL56">
        <v>27.535162454647217</v>
      </c>
      <c r="BM56">
        <v>200</v>
      </c>
    </row>
    <row r="57" spans="1:65" x14ac:dyDescent="0.25">
      <c r="A57">
        <v>295</v>
      </c>
      <c r="B57">
        <v>-48.945512870242275</v>
      </c>
      <c r="C57">
        <v>-48.63434199751687</v>
      </c>
      <c r="D57">
        <v>-48.418582948371316</v>
      </c>
      <c r="E57">
        <v>-48.302317057813262</v>
      </c>
      <c r="F57">
        <v>-48.277474246613899</v>
      </c>
      <c r="G57">
        <v>-48.336438031513012</v>
      </c>
      <c r="H57">
        <v>-48.472023490487295</v>
      </c>
      <c r="I57">
        <v>-50.541508549836259</v>
      </c>
      <c r="J57">
        <v>-53.864906625199772</v>
      </c>
      <c r="K57">
        <v>-57.722700756542565</v>
      </c>
      <c r="L57">
        <v>-65.013655806472059</v>
      </c>
      <c r="M57">
        <v>-70.18528100462197</v>
      </c>
      <c r="N57">
        <v>-72.707852398291507</v>
      </c>
      <c r="O57">
        <v>-71.079080034606164</v>
      </c>
      <c r="P57">
        <v>-60.426805725814425</v>
      </c>
      <c r="Q57">
        <v>-44.776854079655109</v>
      </c>
      <c r="R57">
        <v>-40.380723538024704</v>
      </c>
      <c r="S57">
        <v>-51.16446302924696</v>
      </c>
      <c r="T57">
        <v>-55.070129986931271</v>
      </c>
      <c r="U57">
        <v>-54.513992859647963</v>
      </c>
      <c r="V57">
        <v>-53.505095325593821</v>
      </c>
      <c r="W57">
        <v>-52.30980109256253</v>
      </c>
      <c r="X57">
        <v>-50.834134526389285</v>
      </c>
      <c r="Y57">
        <v>-50.282968126860105</v>
      </c>
      <c r="Z57">
        <v>-51.094765531883091</v>
      </c>
      <c r="AA57">
        <v>-53.332372579067005</v>
      </c>
      <c r="AB57">
        <v>-54.445908077685736</v>
      </c>
      <c r="AC57">
        <v>-53.968858562978632</v>
      </c>
      <c r="AD57">
        <v>-50.16503313202962</v>
      </c>
      <c r="AE57">
        <v>-51.09959454624849</v>
      </c>
      <c r="AF57">
        <v>-55.068850877551256</v>
      </c>
      <c r="AG57">
        <v>-54.513180862232616</v>
      </c>
      <c r="AH57">
        <v>-53.505132205969517</v>
      </c>
      <c r="AI57">
        <v>-52.310847160231269</v>
      </c>
      <c r="AJ57">
        <v>-50.836437255690825</v>
      </c>
      <c r="AK57">
        <v>-50.218003033333929</v>
      </c>
      <c r="AL57">
        <v>-51.069278772336027</v>
      </c>
      <c r="AM57">
        <v>-53.411150056161262</v>
      </c>
      <c r="AN57">
        <v>-54.649871574427436</v>
      </c>
      <c r="AO57">
        <v>-54.3800732106154</v>
      </c>
      <c r="AP57">
        <v>-50.921316432733512</v>
      </c>
      <c r="AQ57">
        <v>-52.178118488419649</v>
      </c>
      <c r="AR57">
        <v>-55.06306986307056</v>
      </c>
      <c r="AS57">
        <v>-54.508541780998179</v>
      </c>
      <c r="AT57">
        <v>-53.502623460596126</v>
      </c>
      <c r="AU57">
        <v>-52.311005625794301</v>
      </c>
      <c r="AV57">
        <v>-50.840368156672561</v>
      </c>
      <c r="AW57">
        <v>-50.22298654429602</v>
      </c>
      <c r="AX57">
        <v>-51.072474089669669</v>
      </c>
      <c r="AY57">
        <v>-53.407772919401992</v>
      </c>
      <c r="AZ57">
        <v>-54.641212392901387</v>
      </c>
      <c r="BA57">
        <v>-54.368692292930263</v>
      </c>
      <c r="BB57">
        <v>-50.91670298137084</v>
      </c>
      <c r="BC57">
        <v>-52.168763179102491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8.049818469856213</v>
      </c>
      <c r="BM57">
        <v>200</v>
      </c>
    </row>
    <row r="58" spans="1:65" x14ac:dyDescent="0.25">
      <c r="A58">
        <v>296</v>
      </c>
      <c r="B58">
        <v>-45.345184642323623</v>
      </c>
      <c r="C58">
        <v>-46.021139919366973</v>
      </c>
      <c r="D58">
        <v>-46.731584440828023</v>
      </c>
      <c r="E58">
        <v>-47.450829434386861</v>
      </c>
      <c r="F58">
        <v>-48.176448291000902</v>
      </c>
      <c r="G58">
        <v>-48.906178669612459</v>
      </c>
      <c r="H58">
        <v>-49.637913950144466</v>
      </c>
      <c r="I58">
        <v>-53.970104544301471</v>
      </c>
      <c r="J58">
        <v>-57.863365044236936</v>
      </c>
      <c r="K58">
        <v>-61.291741287984316</v>
      </c>
      <c r="L58">
        <v>-66.283494159016456</v>
      </c>
      <c r="M58">
        <v>-68.764671263375973</v>
      </c>
      <c r="N58">
        <v>-69.064024619324215</v>
      </c>
      <c r="O58">
        <v>-65.100972720496813</v>
      </c>
      <c r="P58">
        <v>-54.383497023103644</v>
      </c>
      <c r="Q58">
        <v>-39.032009905988552</v>
      </c>
      <c r="R58">
        <v>-31.444356503321639</v>
      </c>
      <c r="S58">
        <v>-29.259281746245243</v>
      </c>
      <c r="T58">
        <v>-45.076521830041891</v>
      </c>
      <c r="U58">
        <v>-46.18825832320379</v>
      </c>
      <c r="V58">
        <v>-48.254253935373427</v>
      </c>
      <c r="W58">
        <v>-50.822799662353788</v>
      </c>
      <c r="X58">
        <v>-54.403083837675155</v>
      </c>
      <c r="Y58">
        <v>-57.356699964017793</v>
      </c>
      <c r="Z58">
        <v>-57.320900607856082</v>
      </c>
      <c r="AA58">
        <v>-54.558082373354566</v>
      </c>
      <c r="AB58">
        <v>-51.621972988539625</v>
      </c>
      <c r="AC58">
        <v>-48.116449198905215</v>
      </c>
      <c r="AD58">
        <v>-36.103622964371098</v>
      </c>
      <c r="AE58">
        <v>-21.742745967384401</v>
      </c>
      <c r="AF58">
        <v>-45.075405520149381</v>
      </c>
      <c r="AG58">
        <v>-46.187421257452151</v>
      </c>
      <c r="AH58">
        <v>-48.25393209947751</v>
      </c>
      <c r="AI58">
        <v>-50.823109319018954</v>
      </c>
      <c r="AJ58">
        <v>-54.404243477309265</v>
      </c>
      <c r="AK58">
        <v>-57.28431004867182</v>
      </c>
      <c r="AL58">
        <v>-57.292384253765235</v>
      </c>
      <c r="AM58">
        <v>-54.616143505540826</v>
      </c>
      <c r="AN58">
        <v>-51.751326432783742</v>
      </c>
      <c r="AO58">
        <v>-48.354451743238201</v>
      </c>
      <c r="AP58">
        <v>-35.947286829447897</v>
      </c>
      <c r="AQ58">
        <v>-19.68552908751753</v>
      </c>
      <c r="AR58">
        <v>-45.073516423127998</v>
      </c>
      <c r="AS58">
        <v>-46.185832400892494</v>
      </c>
      <c r="AT58">
        <v>-48.252905097275757</v>
      </c>
      <c r="AU58">
        <v>-50.82278997763909</v>
      </c>
      <c r="AV58">
        <v>-54.404938884610388</v>
      </c>
      <c r="AW58">
        <v>-57.282668083000132</v>
      </c>
      <c r="AX58">
        <v>-57.289305177737546</v>
      </c>
      <c r="AY58">
        <v>-54.612458433774897</v>
      </c>
      <c r="AZ58">
        <v>-51.748922776485571</v>
      </c>
      <c r="BA58">
        <v>-48.355146230562241</v>
      </c>
      <c r="BB58">
        <v>-35.986653739482968</v>
      </c>
      <c r="BC58">
        <v>-19.823732002097056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29.643342943821722</v>
      </c>
      <c r="BM58">
        <v>200</v>
      </c>
    </row>
    <row r="59" spans="1:65" x14ac:dyDescent="0.25">
      <c r="A59">
        <v>297</v>
      </c>
      <c r="B59">
        <v>-48.216672452957091</v>
      </c>
      <c r="C59">
        <v>-47.226993389512387</v>
      </c>
      <c r="D59">
        <v>-46.260181662990121</v>
      </c>
      <c r="E59">
        <v>-45.347444112502771</v>
      </c>
      <c r="F59">
        <v>-44.485066405771519</v>
      </c>
      <c r="G59">
        <v>-43.669540883502918</v>
      </c>
      <c r="H59">
        <v>-42.897556472357849</v>
      </c>
      <c r="I59">
        <v>-39.017027586010293</v>
      </c>
      <c r="J59">
        <v>-36.116479028419008</v>
      </c>
      <c r="K59">
        <v>-33.735439904696641</v>
      </c>
      <c r="L59">
        <v>-29.667776821462461</v>
      </c>
      <c r="M59">
        <v>-25.73310979740971</v>
      </c>
      <c r="N59">
        <v>-21.602682460436714</v>
      </c>
      <c r="O59">
        <v>-13.001213553196292</v>
      </c>
      <c r="P59">
        <v>-1.741137310892829</v>
      </c>
      <c r="Q59">
        <v>7.4930919101039857</v>
      </c>
      <c r="R59">
        <v>7.036823757507193</v>
      </c>
      <c r="S59">
        <v>-5.9798905172758765</v>
      </c>
      <c r="T59">
        <v>-41.698820525618714</v>
      </c>
      <c r="U59">
        <v>-41.443791523329828</v>
      </c>
      <c r="V59">
        <v>-40.66232596418903</v>
      </c>
      <c r="W59">
        <v>-38.946930647141691</v>
      </c>
      <c r="X59">
        <v>-34.113235385923453</v>
      </c>
      <c r="Y59">
        <v>-22.187331626163932</v>
      </c>
      <c r="Z59">
        <v>-10.419101806825939</v>
      </c>
      <c r="AA59">
        <v>6.348195295777237</v>
      </c>
      <c r="AB59">
        <v>13.881527009417596</v>
      </c>
      <c r="AC59">
        <v>15.235300453468255</v>
      </c>
      <c r="AD59">
        <v>11.099369627039223</v>
      </c>
      <c r="AE59">
        <v>19.819504346479459</v>
      </c>
      <c r="AF59">
        <v>-44.064014990717254</v>
      </c>
      <c r="AG59">
        <v>-43.599541156773768</v>
      </c>
      <c r="AH59">
        <v>-42.392030816190072</v>
      </c>
      <c r="AI59">
        <v>-40.059312733477725</v>
      </c>
      <c r="AJ59">
        <v>-34.085882919997829</v>
      </c>
      <c r="AK59">
        <v>-20.332729008465598</v>
      </c>
      <c r="AL59">
        <v>-7.3875647086833753</v>
      </c>
      <c r="AM59">
        <v>10.33687767098057</v>
      </c>
      <c r="AN59">
        <v>17.655940128132805</v>
      </c>
      <c r="AO59">
        <v>17.811026686542359</v>
      </c>
      <c r="AP59">
        <v>11.19898153421936</v>
      </c>
      <c r="AQ59">
        <v>22.317533841602273</v>
      </c>
      <c r="AR59">
        <v>-44.062394515590185</v>
      </c>
      <c r="AS59">
        <v>-43.597898750650373</v>
      </c>
      <c r="AT59">
        <v>-42.390359335177997</v>
      </c>
      <c r="AU59">
        <v>-40.057633312184301</v>
      </c>
      <c r="AV59">
        <v>-34.084284753632332</v>
      </c>
      <c r="AW59">
        <v>-20.333411887187154</v>
      </c>
      <c r="AX59">
        <v>-7.3934902481608002</v>
      </c>
      <c r="AY59">
        <v>10.318714158017439</v>
      </c>
      <c r="AZ59">
        <v>17.631396350686334</v>
      </c>
      <c r="BA59">
        <v>17.790946667818815</v>
      </c>
      <c r="BB59">
        <v>11.201928118786606</v>
      </c>
      <c r="BC59">
        <v>22.244018483315863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713870115171954</v>
      </c>
      <c r="BM59">
        <v>200</v>
      </c>
    </row>
    <row r="60" spans="1:65" x14ac:dyDescent="0.25">
      <c r="A60">
        <v>298</v>
      </c>
      <c r="B60">
        <v>-40.040462712151381</v>
      </c>
      <c r="C60">
        <v>-38.82287332964966</v>
      </c>
      <c r="D60">
        <v>-37.667803405923777</v>
      </c>
      <c r="E60">
        <v>-36.612292253164689</v>
      </c>
      <c r="F60">
        <v>-35.649901005143647</v>
      </c>
      <c r="G60">
        <v>-34.774531384411809</v>
      </c>
      <c r="H60">
        <v>-33.980409536939689</v>
      </c>
      <c r="I60">
        <v>-30.635675377677849</v>
      </c>
      <c r="J60">
        <v>-29.104316004119127</v>
      </c>
      <c r="K60">
        <v>-28.615605672071275</v>
      </c>
      <c r="L60">
        <v>-29.068384258347859</v>
      </c>
      <c r="M60">
        <v>-29.82185915716272</v>
      </c>
      <c r="N60">
        <v>-30.050759222670294</v>
      </c>
      <c r="O60">
        <v>-28.585264881279272</v>
      </c>
      <c r="P60">
        <v>-24.495175102219463</v>
      </c>
      <c r="Q60">
        <v>-22.437215358566409</v>
      </c>
      <c r="R60">
        <v>-28.46688481564129</v>
      </c>
      <c r="S60">
        <v>-53.353549941126403</v>
      </c>
      <c r="T60">
        <v>-33.175638326176234</v>
      </c>
      <c r="U60">
        <v>-32.57132272612963</v>
      </c>
      <c r="V60">
        <v>-31.250534545869542</v>
      </c>
      <c r="W60">
        <v>-29.134304367057563</v>
      </c>
      <c r="X60">
        <v>-24.653138801478196</v>
      </c>
      <c r="Y60">
        <v>-16.172461031128474</v>
      </c>
      <c r="Z60">
        <v>-9.3213357990579873</v>
      </c>
      <c r="AA60">
        <v>-2.0015040203832242</v>
      </c>
      <c r="AB60">
        <v>-1.3970156029790433</v>
      </c>
      <c r="AC60">
        <v>-6.6392003178620405</v>
      </c>
      <c r="AD60">
        <v>-25.225528081212687</v>
      </c>
      <c r="AE60">
        <v>-32.569344667227952</v>
      </c>
      <c r="AF60">
        <v>-34.096387360200502</v>
      </c>
      <c r="AG60">
        <v>-33.41228434510429</v>
      </c>
      <c r="AH60">
        <v>-31.928509305713185</v>
      </c>
      <c r="AI60">
        <v>-29.574622784585074</v>
      </c>
      <c r="AJ60">
        <v>-24.650586028788226</v>
      </c>
      <c r="AK60">
        <v>-15.436928758851623</v>
      </c>
      <c r="AL60">
        <v>-8.1178085394254662</v>
      </c>
      <c r="AM60">
        <v>-0.41000492850488957</v>
      </c>
      <c r="AN60">
        <v>7.377555831265814E-2</v>
      </c>
      <c r="AO60">
        <v>-5.8479071466780583</v>
      </c>
      <c r="AP60">
        <v>-26.866680314062418</v>
      </c>
      <c r="AQ60">
        <v>-34.690329335499705</v>
      </c>
      <c r="AR60">
        <v>-34.095877073024376</v>
      </c>
      <c r="AS60">
        <v>-33.4117791545549</v>
      </c>
      <c r="AT60">
        <v>-31.928016778316469</v>
      </c>
      <c r="AU60">
        <v>-29.574153702683418</v>
      </c>
      <c r="AV60">
        <v>-24.650174808262744</v>
      </c>
      <c r="AW60">
        <v>-15.437855903377429</v>
      </c>
      <c r="AX60">
        <v>-8.1213612263188182</v>
      </c>
      <c r="AY60">
        <v>-0.41798858081261436</v>
      </c>
      <c r="AZ60">
        <v>6.7139873386051763E-2</v>
      </c>
      <c r="BA60">
        <v>-5.8407732011395845</v>
      </c>
      <c r="BB60">
        <v>-26.789226908334879</v>
      </c>
      <c r="BC60">
        <v>-34.586112403202847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1.920795538651873</v>
      </c>
      <c r="BM60">
        <v>200</v>
      </c>
    </row>
    <row r="61" spans="1:65" x14ac:dyDescent="0.25">
      <c r="A61">
        <v>299</v>
      </c>
      <c r="B61">
        <v>2.5394576604728658</v>
      </c>
      <c r="C61">
        <v>-2.9157430129388153</v>
      </c>
      <c r="D61">
        <v>-8.3416624283391698</v>
      </c>
      <c r="E61">
        <v>-13.554504031210584</v>
      </c>
      <c r="F61">
        <v>-18.562060126586509</v>
      </c>
      <c r="G61">
        <v>-23.371835838416345</v>
      </c>
      <c r="H61">
        <v>-27.991060028927372</v>
      </c>
      <c r="I61">
        <v>-52.077389536696884</v>
      </c>
      <c r="J61">
        <v>-70.364617039312407</v>
      </c>
      <c r="K61">
        <v>-84.646514919895779</v>
      </c>
      <c r="L61">
        <v>-103.83597367856206</v>
      </c>
      <c r="M61">
        <v>-114.44014115183872</v>
      </c>
      <c r="N61">
        <v>-119.62438631454623</v>
      </c>
      <c r="O61">
        <v>-121.17097039533952</v>
      </c>
      <c r="P61">
        <v>-115.40080547154504</v>
      </c>
      <c r="Q61">
        <v>-105.65823923697177</v>
      </c>
      <c r="R61">
        <v>-101.36916450487435</v>
      </c>
      <c r="S61">
        <v>-102.69832497056659</v>
      </c>
      <c r="T61">
        <v>3.5661340340365637</v>
      </c>
      <c r="U61">
        <v>-1.8215085582568706</v>
      </c>
      <c r="V61">
        <v>-12.165852864680152</v>
      </c>
      <c r="W61">
        <v>-25.83407103450029</v>
      </c>
      <c r="X61">
        <v>-47.565183638709833</v>
      </c>
      <c r="Y61">
        <v>-74.310765548818225</v>
      </c>
      <c r="Z61">
        <v>-87.910933083008146</v>
      </c>
      <c r="AA61">
        <v>-97.087651882364554</v>
      </c>
      <c r="AB61">
        <v>-97.666380676896466</v>
      </c>
      <c r="AC61">
        <v>-95.057443436501956</v>
      </c>
      <c r="AD61">
        <v>-81.867513242854102</v>
      </c>
      <c r="AE61">
        <v>-66.12648356541726</v>
      </c>
      <c r="AF61">
        <v>3.5556121493478257</v>
      </c>
      <c r="AG61">
        <v>-1.8323229840592341</v>
      </c>
      <c r="AH61">
        <v>-12.176837727144521</v>
      </c>
      <c r="AI61">
        <v>-25.844377093498863</v>
      </c>
      <c r="AJ61">
        <v>-47.57169219025387</v>
      </c>
      <c r="AK61">
        <v>-74.228578407306287</v>
      </c>
      <c r="AL61">
        <v>-87.888056220522188</v>
      </c>
      <c r="AM61">
        <v>-97.259140705865903</v>
      </c>
      <c r="AN61">
        <v>-98.046720071838678</v>
      </c>
      <c r="AO61">
        <v>-95.77228598602116</v>
      </c>
      <c r="AP61">
        <v>-82.656820932671536</v>
      </c>
      <c r="AQ61">
        <v>-64.971711167318915</v>
      </c>
      <c r="AR61">
        <v>3.5603513905225341</v>
      </c>
      <c r="AS61">
        <v>-1.8286534595948756</v>
      </c>
      <c r="AT61">
        <v>-12.175164981488642</v>
      </c>
      <c r="AU61">
        <v>-25.845206866012756</v>
      </c>
      <c r="AV61">
        <v>-47.576067938540355</v>
      </c>
      <c r="AW61">
        <v>-74.226956190804259</v>
      </c>
      <c r="AX61">
        <v>-87.879422611885019</v>
      </c>
      <c r="AY61">
        <v>-97.240250835247636</v>
      </c>
      <c r="AZ61">
        <v>-98.024416693861738</v>
      </c>
      <c r="BA61">
        <v>-95.751079733807259</v>
      </c>
      <c r="BB61">
        <v>-82.676604796911235</v>
      </c>
      <c r="BC61">
        <v>-65.10457426031742</v>
      </c>
      <c r="BD61">
        <v>2307.320606589838</v>
      </c>
      <c r="BE61">
        <v>2307.320606589838</v>
      </c>
      <c r="BF61">
        <v>2307.320606589838</v>
      </c>
      <c r="BG61">
        <v>2307.320606589838</v>
      </c>
      <c r="BH61">
        <v>1776.6368670741751</v>
      </c>
      <c r="BI61">
        <v>1776.6368670741751</v>
      </c>
      <c r="BJ61" t="s">
        <v>65</v>
      </c>
      <c r="BK61" t="s">
        <v>65</v>
      </c>
      <c r="BL61">
        <v>25.896293070183884</v>
      </c>
      <c r="BM61">
        <v>200</v>
      </c>
    </row>
    <row r="62" spans="1:65" x14ac:dyDescent="0.25">
      <c r="A62">
        <v>300</v>
      </c>
      <c r="B62">
        <v>-25.082743086800583</v>
      </c>
      <c r="C62">
        <v>-24.835838115927835</v>
      </c>
      <c r="D62">
        <v>-24.698936074201566</v>
      </c>
      <c r="E62">
        <v>-24.67285376922597</v>
      </c>
      <c r="F62">
        <v>-24.748330663062756</v>
      </c>
      <c r="G62">
        <v>-24.91663810883324</v>
      </c>
      <c r="H62">
        <v>-25.169553210039261</v>
      </c>
      <c r="I62">
        <v>-28.060995331191801</v>
      </c>
      <c r="J62">
        <v>-32.284761210434468</v>
      </c>
      <c r="K62">
        <v>-37.02889981066965</v>
      </c>
      <c r="L62">
        <v>-45.856908105423102</v>
      </c>
      <c r="M62">
        <v>-52.188379051281849</v>
      </c>
      <c r="N62">
        <v>-55.585456846360955</v>
      </c>
      <c r="O62">
        <v>-55.47892898566338</v>
      </c>
      <c r="P62">
        <v>-48.320705476358889</v>
      </c>
      <c r="Q62">
        <v>-43.671028991466713</v>
      </c>
      <c r="R62">
        <v>-54.787594576407997</v>
      </c>
      <c r="S62">
        <v>-106.22460246259097</v>
      </c>
      <c r="T62">
        <v>-51.959425448156736</v>
      </c>
      <c r="U62">
        <v>-48.265753189800506</v>
      </c>
      <c r="V62">
        <v>-41.557659880959164</v>
      </c>
      <c r="W62">
        <v>-33.585388512542558</v>
      </c>
      <c r="X62">
        <v>-23.61802212329442</v>
      </c>
      <c r="Y62">
        <v>-18.928342094377061</v>
      </c>
      <c r="Z62">
        <v>-23.143430083868779</v>
      </c>
      <c r="AA62">
        <v>-34.732154801424343</v>
      </c>
      <c r="AB62">
        <v>-39.413912451815236</v>
      </c>
      <c r="AC62">
        <v>-35.566814608584757</v>
      </c>
      <c r="AD62">
        <v>-25.611187021906748</v>
      </c>
      <c r="AE62">
        <v>-48.594879727315643</v>
      </c>
      <c r="AF62">
        <v>-33.513732180524144</v>
      </c>
      <c r="AG62">
        <v>-32.961648054538884</v>
      </c>
      <c r="AH62">
        <v>-31.932180389582996</v>
      </c>
      <c r="AI62">
        <v>-30.646581453473292</v>
      </c>
      <c r="AJ62">
        <v>-28.851913196558595</v>
      </c>
      <c r="AK62">
        <v>-27.468270406675252</v>
      </c>
      <c r="AL62">
        <v>-27.737407757025199</v>
      </c>
      <c r="AM62">
        <v>-29.993156171683118</v>
      </c>
      <c r="AN62">
        <v>-32.219011697979944</v>
      </c>
      <c r="AO62">
        <v>-33.860916851688046</v>
      </c>
      <c r="AP62">
        <v>-29.798265938675989</v>
      </c>
      <c r="AQ62">
        <v>-22.200789475059352</v>
      </c>
      <c r="AR62">
        <v>-33.523977404378776</v>
      </c>
      <c r="AS62">
        <v>-32.969588230105792</v>
      </c>
      <c r="AT62">
        <v>-31.935816891966521</v>
      </c>
      <c r="AU62">
        <v>-30.644821955160275</v>
      </c>
      <c r="AV62">
        <v>-28.842500458845581</v>
      </c>
      <c r="AW62">
        <v>-27.451372048055632</v>
      </c>
      <c r="AX62">
        <v>-27.719084488847663</v>
      </c>
      <c r="AY62">
        <v>-29.976989640770267</v>
      </c>
      <c r="AZ62">
        <v>-32.204828179014584</v>
      </c>
      <c r="BA62">
        <v>-33.847574785755768</v>
      </c>
      <c r="BB62">
        <v>-29.801682624334898</v>
      </c>
      <c r="BC62">
        <v>-22.254305450258652</v>
      </c>
      <c r="BD62">
        <v>2813.9803665920044</v>
      </c>
      <c r="BE62">
        <v>2813.9803665920044</v>
      </c>
      <c r="BF62">
        <v>2813.9803665920044</v>
      </c>
      <c r="BG62">
        <v>2813.9803665920044</v>
      </c>
      <c r="BH62">
        <v>2166.7648822758433</v>
      </c>
      <c r="BI62">
        <v>2166.7648822758433</v>
      </c>
      <c r="BJ62" t="s">
        <v>65</v>
      </c>
      <c r="BK62" t="s">
        <v>65</v>
      </c>
      <c r="BL62">
        <v>29.768845279813394</v>
      </c>
      <c r="BM62">
        <v>200</v>
      </c>
    </row>
    <row r="63" spans="1:65" x14ac:dyDescent="0.25">
      <c r="A63">
        <v>301</v>
      </c>
      <c r="B63">
        <v>-21.574505923898439</v>
      </c>
      <c r="C63">
        <v>-19.691120609990065</v>
      </c>
      <c r="D63">
        <v>-17.734420493240798</v>
      </c>
      <c r="E63">
        <v>-15.773085403065142</v>
      </c>
      <c r="F63">
        <v>-13.810768994194575</v>
      </c>
      <c r="G63">
        <v>-11.850869351473712</v>
      </c>
      <c r="H63">
        <v>-9.8965423946160982</v>
      </c>
      <c r="I63">
        <v>1.5630788793858512</v>
      </c>
      <c r="J63">
        <v>11.939043487362508</v>
      </c>
      <c r="K63">
        <v>21.320667418573692</v>
      </c>
      <c r="L63">
        <v>36.398504742113296</v>
      </c>
      <c r="M63">
        <v>46.745267547587673</v>
      </c>
      <c r="N63">
        <v>53.088450023255909</v>
      </c>
      <c r="O63">
        <v>57.372521726517036</v>
      </c>
      <c r="P63">
        <v>53.908778278287386</v>
      </c>
      <c r="Q63">
        <v>46.864390971056437</v>
      </c>
      <c r="R63">
        <v>47.447713211196117</v>
      </c>
      <c r="S63">
        <v>60.959488210815124</v>
      </c>
      <c r="T63">
        <v>-27.209503407398181</v>
      </c>
      <c r="U63">
        <v>-25.36537320644884</v>
      </c>
      <c r="V63">
        <v>-21.656515460271585</v>
      </c>
      <c r="W63">
        <v>-16.356637801600016</v>
      </c>
      <c r="X63">
        <v>-6.6624644031765961</v>
      </c>
      <c r="Y63">
        <v>9.0351896467727464</v>
      </c>
      <c r="Z63">
        <v>21.021258424423205</v>
      </c>
      <c r="AA63">
        <v>36.714938074980665</v>
      </c>
      <c r="AB63">
        <v>45.244685954727579</v>
      </c>
      <c r="AC63">
        <v>51.006089352155989</v>
      </c>
      <c r="AD63">
        <v>54.874692542405889</v>
      </c>
      <c r="AE63">
        <v>58.112750626361645</v>
      </c>
      <c r="AF63">
        <v>-27.194664278558449</v>
      </c>
      <c r="AG63">
        <v>-25.352043122824352</v>
      </c>
      <c r="AH63">
        <v>-21.645997167782372</v>
      </c>
      <c r="AI63">
        <v>-16.349630284271942</v>
      </c>
      <c r="AJ63">
        <v>-6.6603827104040612</v>
      </c>
      <c r="AK63">
        <v>9.0343135084935966</v>
      </c>
      <c r="AL63">
        <v>21.040802492520715</v>
      </c>
      <c r="AM63">
        <v>36.867632705636716</v>
      </c>
      <c r="AN63">
        <v>45.60097165118605</v>
      </c>
      <c r="AO63">
        <v>51.720785819352677</v>
      </c>
      <c r="AP63">
        <v>56.428357975205138</v>
      </c>
      <c r="AQ63">
        <v>60.274030160162447</v>
      </c>
      <c r="AR63">
        <v>-27.19865871191822</v>
      </c>
      <c r="AS63">
        <v>-25.355765436226932</v>
      </c>
      <c r="AT63">
        <v>-21.649204837534477</v>
      </c>
      <c r="AU63">
        <v>-16.352176318138525</v>
      </c>
      <c r="AV63">
        <v>-6.6619337597426806</v>
      </c>
      <c r="AW63">
        <v>9.0301117650794236</v>
      </c>
      <c r="AX63">
        <v>21.031851058337171</v>
      </c>
      <c r="AY63">
        <v>36.847306077931947</v>
      </c>
      <c r="AZ63">
        <v>45.571246898782057</v>
      </c>
      <c r="BA63">
        <v>51.68224383222578</v>
      </c>
      <c r="BB63">
        <v>56.379158549290928</v>
      </c>
      <c r="BC63">
        <v>60.212376873405233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63584959179</v>
      </c>
      <c r="C64">
        <v>-29.230800729529022</v>
      </c>
      <c r="D64">
        <v>-24.896161533656468</v>
      </c>
      <c r="E64">
        <v>-20.673341100815243</v>
      </c>
      <c r="F64">
        <v>-16.560697000358449</v>
      </c>
      <c r="G64">
        <v>-12.556566381951781</v>
      </c>
      <c r="H64">
        <v>-8.6592691785344904</v>
      </c>
      <c r="I64">
        <v>12.576544848331221</v>
      </c>
      <c r="J64">
        <v>29.835744139381852</v>
      </c>
      <c r="K64">
        <v>44.212847465592006</v>
      </c>
      <c r="L64">
        <v>65.220296765098126</v>
      </c>
      <c r="M64">
        <v>78.173110538509661</v>
      </c>
      <c r="N64">
        <v>85.298901265310334</v>
      </c>
      <c r="O64">
        <v>88.546878729034503</v>
      </c>
      <c r="P64">
        <v>81.007299341909544</v>
      </c>
      <c r="Q64">
        <v>64.830956785019509</v>
      </c>
      <c r="R64">
        <v>55.315674121535899</v>
      </c>
      <c r="S64">
        <v>50.505845091980554</v>
      </c>
      <c r="T64">
        <v>-34.869100833994153</v>
      </c>
      <c r="U64">
        <v>-29.968748573130714</v>
      </c>
      <c r="V64">
        <v>-20.472755538159802</v>
      </c>
      <c r="W64">
        <v>-7.7152952385582676</v>
      </c>
      <c r="X64">
        <v>13.252207964607257</v>
      </c>
      <c r="Y64">
        <v>41.009494926779325</v>
      </c>
      <c r="Z64">
        <v>57.459207364526854</v>
      </c>
      <c r="AA64">
        <v>73.328993088910977</v>
      </c>
      <c r="AB64">
        <v>79.216770344773053</v>
      </c>
      <c r="AC64">
        <v>80.854116630795644</v>
      </c>
      <c r="AD64">
        <v>66.286827083015879</v>
      </c>
      <c r="AE64">
        <v>43.079635600720074</v>
      </c>
      <c r="AF64">
        <v>-34.870551492880985</v>
      </c>
      <c r="AG64">
        <v>-29.970204149017132</v>
      </c>
      <c r="AH64">
        <v>-20.474214440279123</v>
      </c>
      <c r="AI64">
        <v>-7.716744052507635</v>
      </c>
      <c r="AJ64">
        <v>13.250820927023858</v>
      </c>
      <c r="AK64">
        <v>40.976544195346634</v>
      </c>
      <c r="AL64">
        <v>57.475304080423712</v>
      </c>
      <c r="AM64">
        <v>73.539556349197582</v>
      </c>
      <c r="AN64">
        <v>79.666582425007149</v>
      </c>
      <c r="AO64">
        <v>81.67644047687952</v>
      </c>
      <c r="AP64">
        <v>66.75906455735722</v>
      </c>
      <c r="AQ64">
        <v>40.316255953595991</v>
      </c>
      <c r="AR64">
        <v>-34.866741073508038</v>
      </c>
      <c r="AS64">
        <v>-29.966802315597661</v>
      </c>
      <c r="AT64">
        <v>-20.47157650013974</v>
      </c>
      <c r="AU64">
        <v>-7.7150669709179223</v>
      </c>
      <c r="AV64">
        <v>13.251121634972746</v>
      </c>
      <c r="AW64">
        <v>40.967866285937859</v>
      </c>
      <c r="AX64">
        <v>57.458880222162264</v>
      </c>
      <c r="AY64">
        <v>73.511880377077418</v>
      </c>
      <c r="AZ64">
        <v>79.633155063431261</v>
      </c>
      <c r="BA64">
        <v>81.641067062266856</v>
      </c>
      <c r="BB64">
        <v>66.784508851899304</v>
      </c>
      <c r="BC64">
        <v>40.517533323412636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33716674993</v>
      </c>
      <c r="C65">
        <v>-17.908571579632813</v>
      </c>
      <c r="D65">
        <v>-16.771447011351899</v>
      </c>
      <c r="E65">
        <v>-15.655098812102224</v>
      </c>
      <c r="F65">
        <v>-14.560099597089039</v>
      </c>
      <c r="G65">
        <v>-13.486952185356033</v>
      </c>
      <c r="H65">
        <v>-12.436093764477476</v>
      </c>
      <c r="I65">
        <v>-6.6161819568290312</v>
      </c>
      <c r="J65">
        <v>-1.7899735200810341</v>
      </c>
      <c r="K65">
        <v>2.2336759485882403</v>
      </c>
      <c r="L65">
        <v>7.9443864431495701</v>
      </c>
      <c r="M65">
        <v>11.057498646794075</v>
      </c>
      <c r="N65">
        <v>12.217219668839499</v>
      </c>
      <c r="O65">
        <v>10.914036845813268</v>
      </c>
      <c r="P65">
        <v>5.6687847446268425</v>
      </c>
      <c r="Q65">
        <v>-0.72186867871346094</v>
      </c>
      <c r="R65">
        <v>-1.607680689231783</v>
      </c>
      <c r="S65">
        <v>4.5399402628047012</v>
      </c>
      <c r="T65">
        <v>-26.595842548959581</v>
      </c>
      <c r="U65">
        <v>-24.558214237725625</v>
      </c>
      <c r="V65">
        <v>-20.691082824574185</v>
      </c>
      <c r="W65">
        <v>-15.683902218405766</v>
      </c>
      <c r="X65">
        <v>-8.0206348436354791</v>
      </c>
      <c r="Y65">
        <v>0.60816353153955727</v>
      </c>
      <c r="Z65">
        <v>4.5009525973171982</v>
      </c>
      <c r="AA65">
        <v>7.0155484680586859</v>
      </c>
      <c r="AB65">
        <v>8.039386192488438</v>
      </c>
      <c r="AC65">
        <v>9.5704439786473134</v>
      </c>
      <c r="AD65">
        <v>8.5032180961375214</v>
      </c>
      <c r="AE65">
        <v>-0.91297059479959752</v>
      </c>
      <c r="AF65">
        <v>-26.576176805101838</v>
      </c>
      <c r="AG65">
        <v>-24.540632688568806</v>
      </c>
      <c r="AH65">
        <v>-20.677294142698379</v>
      </c>
      <c r="AI65">
        <v>-15.674632479550505</v>
      </c>
      <c r="AJ65">
        <v>-8.01700644449968</v>
      </c>
      <c r="AK65">
        <v>0.61600139296853762</v>
      </c>
      <c r="AL65">
        <v>4.5163613922175747</v>
      </c>
      <c r="AM65">
        <v>7.0627589226711365</v>
      </c>
      <c r="AN65">
        <v>8.1230394792870122</v>
      </c>
      <c r="AO65">
        <v>9.7346484297518305</v>
      </c>
      <c r="AP65">
        <v>8.6107021671229944</v>
      </c>
      <c r="AQ65">
        <v>-2.2045432390313535</v>
      </c>
      <c r="AR65">
        <v>-26.576014745681441</v>
      </c>
      <c r="AS65">
        <v>-24.540565291924498</v>
      </c>
      <c r="AT65">
        <v>-20.677401061947599</v>
      </c>
      <c r="AU65">
        <v>-15.674952162837499</v>
      </c>
      <c r="AV65">
        <v>-8.0176092752839985</v>
      </c>
      <c r="AW65">
        <v>0.61334489418092553</v>
      </c>
      <c r="AX65">
        <v>4.5123945625911297</v>
      </c>
      <c r="AY65">
        <v>7.0578699466227608</v>
      </c>
      <c r="AZ65">
        <v>8.1175653137208208</v>
      </c>
      <c r="BA65">
        <v>9.7266735837694966</v>
      </c>
      <c r="BB65">
        <v>8.6121334485914076</v>
      </c>
      <c r="BC65">
        <v>-2.130737130636786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2.216666720111313</v>
      </c>
      <c r="BM65">
        <v>200</v>
      </c>
    </row>
    <row r="66" spans="1:65" x14ac:dyDescent="0.25">
      <c r="A66">
        <v>304</v>
      </c>
      <c r="B66">
        <v>-23.675893077321486</v>
      </c>
      <c r="C66">
        <v>-19.196682990023916</v>
      </c>
      <c r="D66">
        <v>-14.779474741520096</v>
      </c>
      <c r="E66">
        <v>-10.573277132415667</v>
      </c>
      <c r="F66">
        <v>-6.5692434200144421</v>
      </c>
      <c r="G66">
        <v>-2.7588860250322975</v>
      </c>
      <c r="H66">
        <v>0.8659380701554753</v>
      </c>
      <c r="I66">
        <v>19.134688117990393</v>
      </c>
      <c r="J66">
        <v>31.997948086487856</v>
      </c>
      <c r="K66">
        <v>41.256503972049025</v>
      </c>
      <c r="L66">
        <v>51.867019014430888</v>
      </c>
      <c r="M66">
        <v>55.887986298757269</v>
      </c>
      <c r="N66">
        <v>56.315367262117988</v>
      </c>
      <c r="O66">
        <v>52.677800839063188</v>
      </c>
      <c r="P66">
        <v>45.778632468968098</v>
      </c>
      <c r="Q66">
        <v>40.264496138257691</v>
      </c>
      <c r="R66">
        <v>40.591371633608503</v>
      </c>
      <c r="S66">
        <v>47.104193685643395</v>
      </c>
      <c r="T66">
        <v>-27.623270828780328</v>
      </c>
      <c r="U66">
        <v>-23.410537223832254</v>
      </c>
      <c r="V66">
        <v>-15.394701992614834</v>
      </c>
      <c r="W66">
        <v>-4.9699768324212856</v>
      </c>
      <c r="X66">
        <v>11.109770194681762</v>
      </c>
      <c r="Y66">
        <v>29.46050602209635</v>
      </c>
      <c r="Z66">
        <v>37.777524199906907</v>
      </c>
      <c r="AA66">
        <v>42.614856622049253</v>
      </c>
      <c r="AB66">
        <v>43.536431220433172</v>
      </c>
      <c r="AC66">
        <v>44.676156678440243</v>
      </c>
      <c r="AD66">
        <v>42.251949261848111</v>
      </c>
      <c r="AE66">
        <v>29.764134798366467</v>
      </c>
      <c r="AF66">
        <v>-27.610033746518354</v>
      </c>
      <c r="AG66">
        <v>-23.39884139362751</v>
      </c>
      <c r="AH66">
        <v>-15.38584095645848</v>
      </c>
      <c r="AI66">
        <v>-4.9645683321194314</v>
      </c>
      <c r="AJ66">
        <v>11.110605307770999</v>
      </c>
      <c r="AK66">
        <v>29.434410595400863</v>
      </c>
      <c r="AL66">
        <v>37.783343347220082</v>
      </c>
      <c r="AM66">
        <v>42.720372262824363</v>
      </c>
      <c r="AN66">
        <v>43.748831117383645</v>
      </c>
      <c r="AO66">
        <v>45.102779102419028</v>
      </c>
      <c r="AP66">
        <v>42.90941231862633</v>
      </c>
      <c r="AQ66">
        <v>28.651419294091763</v>
      </c>
      <c r="AR66">
        <v>-27.609775691958273</v>
      </c>
      <c r="AS66">
        <v>-23.398649328358889</v>
      </c>
      <c r="AT66">
        <v>-15.385771100298594</v>
      </c>
      <c r="AU66">
        <v>-4.964649351287334</v>
      </c>
      <c r="AV66">
        <v>11.110317670025086</v>
      </c>
      <c r="AW66">
        <v>29.428713213015335</v>
      </c>
      <c r="AX66">
        <v>37.77384906297754</v>
      </c>
      <c r="AY66">
        <v>42.707613712269428</v>
      </c>
      <c r="AZ66">
        <v>43.735218992913062</v>
      </c>
      <c r="BA66">
        <v>45.08625775129768</v>
      </c>
      <c r="BB66">
        <v>42.904313150333508</v>
      </c>
      <c r="BC66">
        <v>28.746607012934341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82888712252</v>
      </c>
      <c r="C67">
        <v>-22.637648643652614</v>
      </c>
      <c r="D67">
        <v>-15.691648173130623</v>
      </c>
      <c r="E67">
        <v>-9.0242013163115828</v>
      </c>
      <c r="F67">
        <v>-2.6249756907258117</v>
      </c>
      <c r="G67">
        <v>3.5159751391686256</v>
      </c>
      <c r="H67">
        <v>9.4082264948613243</v>
      </c>
      <c r="I67">
        <v>40.031977475032399</v>
      </c>
      <c r="J67">
        <v>62.919962153017778</v>
      </c>
      <c r="K67">
        <v>80.619037309836372</v>
      </c>
      <c r="L67">
        <v>103.89556764159424</v>
      </c>
      <c r="M67">
        <v>116.2839803348497</v>
      </c>
      <c r="N67">
        <v>121.97676081898804</v>
      </c>
      <c r="O67">
        <v>122.79680216683533</v>
      </c>
      <c r="P67">
        <v>114.70529668724625</v>
      </c>
      <c r="Q67">
        <v>101.36412792957232</v>
      </c>
      <c r="R67">
        <v>94.321428986170531</v>
      </c>
      <c r="S67">
        <v>91.100503755574408</v>
      </c>
      <c r="T67">
        <v>-37.646768514038584</v>
      </c>
      <c r="U67">
        <v>-30.325130809198271</v>
      </c>
      <c r="V67">
        <v>-16.216566171551801</v>
      </c>
      <c r="W67">
        <v>2.5436239063834214</v>
      </c>
      <c r="X67">
        <v>32.729446645195431</v>
      </c>
      <c r="Y67">
        <v>70.494718368473499</v>
      </c>
      <c r="Z67">
        <v>90.480540190756784</v>
      </c>
      <c r="AA67">
        <v>105.11397014469438</v>
      </c>
      <c r="AB67">
        <v>106.8343218275438</v>
      </c>
      <c r="AC67">
        <v>103.38846965356862</v>
      </c>
      <c r="AD67">
        <v>86.605872157894879</v>
      </c>
      <c r="AE67">
        <v>69.505516675409112</v>
      </c>
      <c r="AF67">
        <v>-37.642699032131091</v>
      </c>
      <c r="AG67">
        <v>-30.321268176769848</v>
      </c>
      <c r="AH67">
        <v>-16.213091576866429</v>
      </c>
      <c r="AI67">
        <v>2.5466070818638831</v>
      </c>
      <c r="AJ67">
        <v>32.73171400413284</v>
      </c>
      <c r="AK67">
        <v>70.433087601369934</v>
      </c>
      <c r="AL67">
        <v>90.493010547574372</v>
      </c>
      <c r="AM67">
        <v>105.37066755869385</v>
      </c>
      <c r="AN67">
        <v>107.33691079770666</v>
      </c>
      <c r="AO67">
        <v>104.22578265726797</v>
      </c>
      <c r="AP67">
        <v>87.257544452154079</v>
      </c>
      <c r="AQ67">
        <v>67.924653966866387</v>
      </c>
      <c r="AR67">
        <v>-37.638941262683744</v>
      </c>
      <c r="AS67">
        <v>-30.318105229947268</v>
      </c>
      <c r="AT67">
        <v>-16.211028538639301</v>
      </c>
      <c r="AU67">
        <v>2.5473158065277697</v>
      </c>
      <c r="AV67">
        <v>32.730577088702987</v>
      </c>
      <c r="AW67">
        <v>70.419370753949252</v>
      </c>
      <c r="AX67">
        <v>90.469885616432791</v>
      </c>
      <c r="AY67">
        <v>105.33788674447437</v>
      </c>
      <c r="AZ67">
        <v>107.30381707012134</v>
      </c>
      <c r="BA67">
        <v>104.1989633861494</v>
      </c>
      <c r="BB67">
        <v>87.287303370946759</v>
      </c>
      <c r="BC67">
        <v>68.08392074892310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228618110355</v>
      </c>
      <c r="C68">
        <v>-2.9683386087950985</v>
      </c>
      <c r="D68">
        <v>0.19260480494234788</v>
      </c>
      <c r="E68">
        <v>3.3309941980316782</v>
      </c>
      <c r="F68">
        <v>6.4426752126096192</v>
      </c>
      <c r="G68">
        <v>9.5238265232188564</v>
      </c>
      <c r="H68">
        <v>12.570941611730404</v>
      </c>
      <c r="I68">
        <v>29.977971047513915</v>
      </c>
      <c r="J68">
        <v>45.056612443923477</v>
      </c>
      <c r="K68">
        <v>58.193593292542239</v>
      </c>
      <c r="L68">
        <v>78.077127295615512</v>
      </c>
      <c r="M68">
        <v>90.35105230096957</v>
      </c>
      <c r="N68">
        <v>96.589065383025428</v>
      </c>
      <c r="O68">
        <v>97.305681218862318</v>
      </c>
      <c r="P68">
        <v>86.618486351781812</v>
      </c>
      <c r="Q68">
        <v>73.638475071965416</v>
      </c>
      <c r="R68">
        <v>76.492600571466397</v>
      </c>
      <c r="S68">
        <v>102.10302476209479</v>
      </c>
      <c r="T68">
        <v>-4.3371046963434221</v>
      </c>
      <c r="U68">
        <v>-1.297389235976401</v>
      </c>
      <c r="V68">
        <v>4.7053116495557319</v>
      </c>
      <c r="W68">
        <v>13.026183775005293</v>
      </c>
      <c r="X68">
        <v>27.455938606158263</v>
      </c>
      <c r="Y68">
        <v>48.486112176671234</v>
      </c>
      <c r="Z68">
        <v>62.303230972460334</v>
      </c>
      <c r="AA68">
        <v>76.291320888700824</v>
      </c>
      <c r="AB68">
        <v>80.127326871921383</v>
      </c>
      <c r="AC68">
        <v>77.651147216611719</v>
      </c>
      <c r="AD68">
        <v>58.905686851344548</v>
      </c>
      <c r="AE68">
        <v>45.242992107250579</v>
      </c>
      <c r="AF68">
        <v>-4.3096796229128573</v>
      </c>
      <c r="AG68">
        <v>-1.2719561557920922</v>
      </c>
      <c r="AH68">
        <v>4.7269806583741945</v>
      </c>
      <c r="AI68">
        <v>13.043022128424592</v>
      </c>
      <c r="AJ68">
        <v>27.465544068464158</v>
      </c>
      <c r="AK68">
        <v>48.440471173988307</v>
      </c>
      <c r="AL68">
        <v>62.307095593973905</v>
      </c>
      <c r="AM68">
        <v>76.487392451808702</v>
      </c>
      <c r="AN68">
        <v>80.539450709187705</v>
      </c>
      <c r="AO68">
        <v>78.316480295086492</v>
      </c>
      <c r="AP68">
        <v>58.963504537360159</v>
      </c>
      <c r="AQ68">
        <v>43.569512102620138</v>
      </c>
      <c r="AR68">
        <v>-4.3103514933991169</v>
      </c>
      <c r="AS68">
        <v>-1.2726556194196659</v>
      </c>
      <c r="AT68">
        <v>4.7262337327343831</v>
      </c>
      <c r="AU68">
        <v>13.042225494672918</v>
      </c>
      <c r="AV68">
        <v>27.46470908476746</v>
      </c>
      <c r="AW68">
        <v>48.433079948673601</v>
      </c>
      <c r="AX68">
        <v>62.292957318882543</v>
      </c>
      <c r="AY68">
        <v>76.462413206003774</v>
      </c>
      <c r="AZ68">
        <v>80.510574621139654</v>
      </c>
      <c r="BA68">
        <v>78.293106448639037</v>
      </c>
      <c r="BB68">
        <v>59.00778319566119</v>
      </c>
      <c r="BC68">
        <v>43.708518094264583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304557353593</v>
      </c>
      <c r="C69">
        <v>-6.3315498207842937</v>
      </c>
      <c r="D69">
        <v>-5.4973125267322036</v>
      </c>
      <c r="E69">
        <v>-4.8140129862479784</v>
      </c>
      <c r="F69">
        <v>-4.2713875470669347</v>
      </c>
      <c r="G69">
        <v>-3.8597132975710933</v>
      </c>
      <c r="H69">
        <v>-3.5697825744757106</v>
      </c>
      <c r="I69">
        <v>-3.9301917178521246</v>
      </c>
      <c r="J69">
        <v>-6.7759332880310694</v>
      </c>
      <c r="K69">
        <v>-11.005927586418759</v>
      </c>
      <c r="L69">
        <v>-20.820168529405851</v>
      </c>
      <c r="M69">
        <v>-29.928814091186791</v>
      </c>
      <c r="N69">
        <v>-37.063856117949406</v>
      </c>
      <c r="O69">
        <v>-45.056348037321861</v>
      </c>
      <c r="P69">
        <v>-47.147233647618428</v>
      </c>
      <c r="Q69">
        <v>-46.246741089322612</v>
      </c>
      <c r="R69">
        <v>-51.230626972306943</v>
      </c>
      <c r="S69">
        <v>-75.380063764267504</v>
      </c>
      <c r="T69">
        <v>-8.603557621368191</v>
      </c>
      <c r="U69">
        <v>-7.0314651311695346</v>
      </c>
      <c r="V69">
        <v>-4.2168833377929928</v>
      </c>
      <c r="W69">
        <v>-0.98526759968978195</v>
      </c>
      <c r="X69">
        <v>2.5867023320284845</v>
      </c>
      <c r="Y69">
        <v>2.088694548083442</v>
      </c>
      <c r="Z69">
        <v>-3.393156549930318</v>
      </c>
      <c r="AA69">
        <v>-17.483738276904763</v>
      </c>
      <c r="AB69">
        <v>-28.863880423542142</v>
      </c>
      <c r="AC69">
        <v>-38.610439136380904</v>
      </c>
      <c r="AD69">
        <v>-46.151458940130176</v>
      </c>
      <c r="AE69">
        <v>-50.457075558776808</v>
      </c>
      <c r="AF69">
        <v>-8.6107764329118588</v>
      </c>
      <c r="AG69">
        <v>-7.0392886764092388</v>
      </c>
      <c r="AH69">
        <v>-4.2257550459916944</v>
      </c>
      <c r="AI69">
        <v>-0.99525945316925046</v>
      </c>
      <c r="AJ69">
        <v>2.5757496368288004</v>
      </c>
      <c r="AK69">
        <v>2.0758967669128743</v>
      </c>
      <c r="AL69">
        <v>-3.4086243264438987</v>
      </c>
      <c r="AM69">
        <v>-17.583845288303145</v>
      </c>
      <c r="AN69">
        <v>-29.158661248889008</v>
      </c>
      <c r="AO69">
        <v>-39.302313024531522</v>
      </c>
      <c r="AP69">
        <v>-47.755071250539238</v>
      </c>
      <c r="AQ69">
        <v>-52.708754340572639</v>
      </c>
      <c r="AR69">
        <v>-8.6107711057978324</v>
      </c>
      <c r="AS69">
        <v>-7.0375989360933753</v>
      </c>
      <c r="AT69">
        <v>-4.2209744627053762</v>
      </c>
      <c r="AU69">
        <v>-0.98673337854904286</v>
      </c>
      <c r="AV69">
        <v>2.589166741821594</v>
      </c>
      <c r="AW69">
        <v>2.0920824603703343</v>
      </c>
      <c r="AX69">
        <v>-3.3915906177697104</v>
      </c>
      <c r="AY69">
        <v>-17.562371918336193</v>
      </c>
      <c r="AZ69">
        <v>-29.129042004740896</v>
      </c>
      <c r="BA69">
        <v>-39.260270398169816</v>
      </c>
      <c r="BB69">
        <v>-47.695035615157103</v>
      </c>
      <c r="BC69">
        <v>-52.635818812891422</v>
      </c>
      <c r="BD69">
        <v>2936.1151835093183</v>
      </c>
      <c r="BE69">
        <v>2936.1151835093183</v>
      </c>
      <c r="BF69">
        <v>2936.1151835093183</v>
      </c>
      <c r="BG69">
        <v>2936.1151835093183</v>
      </c>
      <c r="BH69">
        <v>2260.8086913021752</v>
      </c>
      <c r="BI69">
        <v>2260.8086913021752</v>
      </c>
      <c r="BJ69" t="s">
        <v>65</v>
      </c>
      <c r="BK69" t="s">
        <v>65</v>
      </c>
      <c r="BL69">
        <v>30.151125415723779</v>
      </c>
      <c r="BM69">
        <v>200</v>
      </c>
    </row>
    <row r="70" spans="1:65" x14ac:dyDescent="0.25">
      <c r="A70">
        <v>308</v>
      </c>
      <c r="B70">
        <v>-1.0337011106432286</v>
      </c>
      <c r="C70">
        <v>-2.24867871350988</v>
      </c>
      <c r="D70">
        <v>-3.5298086062737073</v>
      </c>
      <c r="E70">
        <v>-4.8318050750669608</v>
      </c>
      <c r="F70">
        <v>-6.1510618428768646</v>
      </c>
      <c r="G70">
        <v>-7.4842001553638431</v>
      </c>
      <c r="H70">
        <v>-8.8280572875716619</v>
      </c>
      <c r="I70">
        <v>-16.963744172894117</v>
      </c>
      <c r="J70">
        <v>-24.672765920875499</v>
      </c>
      <c r="K70">
        <v>-31.900439638398311</v>
      </c>
      <c r="L70">
        <v>-44.067547382559759</v>
      </c>
      <c r="M70">
        <v>-52.929531840128845</v>
      </c>
      <c r="N70">
        <v>-58.727008429376653</v>
      </c>
      <c r="O70">
        <v>-63.264257940384844</v>
      </c>
      <c r="P70">
        <v>-60.461723560349611</v>
      </c>
      <c r="Q70">
        <v>-51.285747619160411</v>
      </c>
      <c r="R70">
        <v>-46.479013974609423</v>
      </c>
      <c r="S70">
        <v>-47.462404772139408</v>
      </c>
      <c r="T70">
        <v>3.4502097087374395</v>
      </c>
      <c r="U70">
        <v>1.3379734772093337</v>
      </c>
      <c r="V70">
        <v>-2.7239638990381176</v>
      </c>
      <c r="W70">
        <v>-8.1151034427891933</v>
      </c>
      <c r="X70">
        <v>-16.814681828895491</v>
      </c>
      <c r="Y70">
        <v>-28.187250259336661</v>
      </c>
      <c r="Z70">
        <v>-35.162511436839722</v>
      </c>
      <c r="AA70">
        <v>-43.537463784269548</v>
      </c>
      <c r="AB70">
        <v>-49.004996125733143</v>
      </c>
      <c r="AC70">
        <v>-54.053052449629241</v>
      </c>
      <c r="AD70">
        <v>-48.808261775943471</v>
      </c>
      <c r="AE70">
        <v>-29.272942633777056</v>
      </c>
      <c r="AF70">
        <v>3.4486716469655372</v>
      </c>
      <c r="AG70">
        <v>1.3363175334211301</v>
      </c>
      <c r="AH70">
        <v>-2.725828611221254</v>
      </c>
      <c r="AI70">
        <v>-8.1172025563893548</v>
      </c>
      <c r="AJ70">
        <v>-16.817023702344475</v>
      </c>
      <c r="AK70">
        <v>-28.161320655447074</v>
      </c>
      <c r="AL70">
        <v>-35.165453777000963</v>
      </c>
      <c r="AM70">
        <v>-43.651840360333928</v>
      </c>
      <c r="AN70">
        <v>-49.287508795773441</v>
      </c>
      <c r="AO70">
        <v>-54.680651149685843</v>
      </c>
      <c r="AP70">
        <v>-49.482859474875369</v>
      </c>
      <c r="AQ70">
        <v>-27.244077874295016</v>
      </c>
      <c r="AR70">
        <v>3.445049354007454</v>
      </c>
      <c r="AS70">
        <v>1.3327117378134772</v>
      </c>
      <c r="AT70">
        <v>-2.7293920110489642</v>
      </c>
      <c r="AU70">
        <v>-8.1206843526330363</v>
      </c>
      <c r="AV70">
        <v>-16.820293807799231</v>
      </c>
      <c r="AW70">
        <v>-28.160389277024077</v>
      </c>
      <c r="AX70">
        <v>-35.160450690426423</v>
      </c>
      <c r="AY70">
        <v>-43.639060120227519</v>
      </c>
      <c r="AZ70">
        <v>-49.267366961560086</v>
      </c>
      <c r="BA70">
        <v>-54.650779456091037</v>
      </c>
      <c r="BB70">
        <v>-49.482859156295341</v>
      </c>
      <c r="BC70">
        <v>-27.39145363885531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8.140092031370362</v>
      </c>
      <c r="BM70">
        <v>200</v>
      </c>
    </row>
    <row r="71" spans="1:65" x14ac:dyDescent="0.25">
      <c r="A71">
        <v>309</v>
      </c>
      <c r="B71">
        <v>-4.945574138289083</v>
      </c>
      <c r="C71">
        <v>-3.1858523128720089</v>
      </c>
      <c r="D71">
        <v>-1.5424115869622224</v>
      </c>
      <c r="E71">
        <v>-6.802232856456536E-2</v>
      </c>
      <c r="F71">
        <v>1.2477939217442335</v>
      </c>
      <c r="G71">
        <v>2.4149834439828739</v>
      </c>
      <c r="H71">
        <v>3.4429849930698446</v>
      </c>
      <c r="I71">
        <v>7.1583917584627095</v>
      </c>
      <c r="J71">
        <v>7.7178501237139958</v>
      </c>
      <c r="K71">
        <v>6.4266570067829374</v>
      </c>
      <c r="L71">
        <v>1.2168174809772809</v>
      </c>
      <c r="M71">
        <v>-4.6115143952749076</v>
      </c>
      <c r="N71">
        <v>-9.4255814558134166</v>
      </c>
      <c r="O71">
        <v>-14.58115075436063</v>
      </c>
      <c r="P71">
        <v>-14.370679103482415</v>
      </c>
      <c r="Q71">
        <v>-9.8550884940262069</v>
      </c>
      <c r="R71">
        <v>-9.7769332054731262</v>
      </c>
      <c r="S71">
        <v>-20.021466879752218</v>
      </c>
      <c r="T71">
        <v>2.7925296841595229</v>
      </c>
      <c r="U71">
        <v>3.27754887246047</v>
      </c>
      <c r="V71">
        <v>4.133366565128652</v>
      </c>
      <c r="W71">
        <v>5.0827522851445988</v>
      </c>
      <c r="X71">
        <v>6.0026415035233791</v>
      </c>
      <c r="Y71">
        <v>5.2609090232656062</v>
      </c>
      <c r="Z71">
        <v>2.809980376228399</v>
      </c>
      <c r="AA71">
        <v>-3.1321357996873243</v>
      </c>
      <c r="AB71">
        <v>-8.032641684947162</v>
      </c>
      <c r="AC71">
        <v>-12.523135659756948</v>
      </c>
      <c r="AD71">
        <v>-16.191558076545306</v>
      </c>
      <c r="AE71">
        <v>-16.858325225995937</v>
      </c>
      <c r="AF71">
        <v>2.7889168271207772</v>
      </c>
      <c r="AG71">
        <v>3.2740935443594661</v>
      </c>
      <c r="AH71">
        <v>4.1302158534219782</v>
      </c>
      <c r="AI71">
        <v>5.0800091693786742</v>
      </c>
      <c r="AJ71">
        <v>6.0005624651387341</v>
      </c>
      <c r="AK71">
        <v>5.2520510672841167</v>
      </c>
      <c r="AL71">
        <v>2.8025568172371229</v>
      </c>
      <c r="AM71">
        <v>-3.1694692721559448</v>
      </c>
      <c r="AN71">
        <v>-8.1461418862437824</v>
      </c>
      <c r="AO71">
        <v>-12.799534051338574</v>
      </c>
      <c r="AP71">
        <v>-16.838573222371991</v>
      </c>
      <c r="AQ71">
        <v>-17.601654344736108</v>
      </c>
      <c r="AR71">
        <v>2.7915060375005574</v>
      </c>
      <c r="AS71">
        <v>3.2764554764853902</v>
      </c>
      <c r="AT71">
        <v>4.1321488013807555</v>
      </c>
      <c r="AU71">
        <v>5.0813928220957285</v>
      </c>
      <c r="AV71">
        <v>6.0011282423376446</v>
      </c>
      <c r="AW71">
        <v>5.2516833327034131</v>
      </c>
      <c r="AX71">
        <v>2.8029169479184408</v>
      </c>
      <c r="AY71">
        <v>-3.1645061388551472</v>
      </c>
      <c r="AZ71">
        <v>-8.1352813616786257</v>
      </c>
      <c r="BA71">
        <v>-12.781318875085198</v>
      </c>
      <c r="BB71">
        <v>-16.812820715018177</v>
      </c>
      <c r="BC71">
        <v>-17.578043489103052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472474444146</v>
      </c>
      <c r="C72">
        <v>-4.1914375197332072</v>
      </c>
      <c r="D72">
        <v>-0.89906561185598699</v>
      </c>
      <c r="E72">
        <v>2.2073606886902075</v>
      </c>
      <c r="F72">
        <v>5.1363277023837997</v>
      </c>
      <c r="G72">
        <v>7.8959570411054472</v>
      </c>
      <c r="H72">
        <v>10.49402098986997</v>
      </c>
      <c r="I72">
        <v>23.084350529302412</v>
      </c>
      <c r="J72">
        <v>31.187323020734972</v>
      </c>
      <c r="K72">
        <v>36.334296205414383</v>
      </c>
      <c r="L72">
        <v>40.477528813544012</v>
      </c>
      <c r="M72">
        <v>39.850682279651899</v>
      </c>
      <c r="N72">
        <v>36.947016360591789</v>
      </c>
      <c r="O72">
        <v>29.16604085194577</v>
      </c>
      <c r="P72">
        <v>19.059055937246452</v>
      </c>
      <c r="Q72">
        <v>9.8077657971098322</v>
      </c>
      <c r="R72">
        <v>5.9141017108038652</v>
      </c>
      <c r="S72">
        <v>3.2690803691727552</v>
      </c>
      <c r="T72">
        <v>-15.506120089108787</v>
      </c>
      <c r="U72">
        <v>-10.636117469362203</v>
      </c>
      <c r="V72">
        <v>-1.4597387100248604</v>
      </c>
      <c r="W72">
        <v>10.245300749878034</v>
      </c>
      <c r="X72">
        <v>27.484259237745555</v>
      </c>
      <c r="Y72">
        <v>44.159027237495316</v>
      </c>
      <c r="Z72">
        <v>47.766534360255619</v>
      </c>
      <c r="AA72">
        <v>40.209823700277163</v>
      </c>
      <c r="AB72">
        <v>29.458329359436167</v>
      </c>
      <c r="AC72">
        <v>18.409124416938553</v>
      </c>
      <c r="AD72">
        <v>10.007882075905652</v>
      </c>
      <c r="AE72">
        <v>9.3377582181274761</v>
      </c>
      <c r="AF72">
        <v>-15.507554165234346</v>
      </c>
      <c r="AG72">
        <v>-10.637889397408854</v>
      </c>
      <c r="AH72">
        <v>-1.4621214646591552</v>
      </c>
      <c r="AI72">
        <v>10.242200134786897</v>
      </c>
      <c r="AJ72">
        <v>27.480296519444558</v>
      </c>
      <c r="AK72">
        <v>44.109581261716002</v>
      </c>
      <c r="AL72">
        <v>47.753855547008129</v>
      </c>
      <c r="AM72">
        <v>40.237049138520803</v>
      </c>
      <c r="AN72">
        <v>29.417683006211018</v>
      </c>
      <c r="AO72">
        <v>18.168552643211751</v>
      </c>
      <c r="AP72">
        <v>9.459671973245932</v>
      </c>
      <c r="AQ72">
        <v>8.818370801234737</v>
      </c>
      <c r="AR72">
        <v>-15.502137721759221</v>
      </c>
      <c r="AS72">
        <v>-10.633425637076726</v>
      </c>
      <c r="AT72">
        <v>-1.4594205286464628</v>
      </c>
      <c r="AU72">
        <v>10.242727932053345</v>
      </c>
      <c r="AV72">
        <v>27.47785603971445</v>
      </c>
      <c r="AW72">
        <v>44.09935098200431</v>
      </c>
      <c r="AX72">
        <v>47.741805792549805</v>
      </c>
      <c r="AY72">
        <v>40.233316857903951</v>
      </c>
      <c r="AZ72">
        <v>29.428642086919282</v>
      </c>
      <c r="BA72">
        <v>18.197723812749604</v>
      </c>
      <c r="BB72">
        <v>9.49945712098374</v>
      </c>
      <c r="BC72">
        <v>8.8549782806501831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165367189691409</v>
      </c>
      <c r="BM72">
        <v>200</v>
      </c>
    </row>
    <row r="73" spans="1:65" x14ac:dyDescent="0.25">
      <c r="A73">
        <v>311</v>
      </c>
      <c r="B73">
        <v>0.27749967169428402</v>
      </c>
      <c r="C73">
        <v>4.8636173246800753</v>
      </c>
      <c r="D73">
        <v>9.3130077215946425</v>
      </c>
      <c r="E73">
        <v>13.477650539235539</v>
      </c>
      <c r="F73">
        <v>17.372132689027694</v>
      </c>
      <c r="G73">
        <v>21.01036385172776</v>
      </c>
      <c r="H73">
        <v>24.405606430550687</v>
      </c>
      <c r="I73">
        <v>40.342406686827566</v>
      </c>
      <c r="J73">
        <v>49.880504089195938</v>
      </c>
      <c r="K73">
        <v>55.384467679577625</v>
      </c>
      <c r="L73">
        <v>58.627915710512681</v>
      </c>
      <c r="M73">
        <v>56.59153153707318</v>
      </c>
      <c r="N73">
        <v>52.671934477685134</v>
      </c>
      <c r="O73">
        <v>44.761352024259985</v>
      </c>
      <c r="P73">
        <v>37.344790291273242</v>
      </c>
      <c r="Q73">
        <v>31.699788949234168</v>
      </c>
      <c r="R73">
        <v>26.83142850545682</v>
      </c>
      <c r="S73">
        <v>14.7633394806998</v>
      </c>
      <c r="T73">
        <v>2.0856018288455127</v>
      </c>
      <c r="U73">
        <v>6.3247330434869351</v>
      </c>
      <c r="V73">
        <v>14.281523817256254</v>
      </c>
      <c r="W73">
        <v>24.357791924831258</v>
      </c>
      <c r="X73">
        <v>38.966641321438459</v>
      </c>
      <c r="Y73">
        <v>52.399614269147406</v>
      </c>
      <c r="Z73">
        <v>54.444767391480795</v>
      </c>
      <c r="AA73">
        <v>46.390536362579532</v>
      </c>
      <c r="AB73">
        <v>36.50279293142912</v>
      </c>
      <c r="AC73">
        <v>26.989653177434057</v>
      </c>
      <c r="AD73">
        <v>19.744067676652072</v>
      </c>
      <c r="AE73">
        <v>17.387616803650822</v>
      </c>
      <c r="AF73">
        <v>2.104266687438308</v>
      </c>
      <c r="AG73">
        <v>6.3431469305600539</v>
      </c>
      <c r="AH73">
        <v>14.299414196012258</v>
      </c>
      <c r="AI73">
        <v>24.37489120420279</v>
      </c>
      <c r="AJ73">
        <v>38.982164488200326</v>
      </c>
      <c r="AK73">
        <v>52.353006296607596</v>
      </c>
      <c r="AL73">
        <v>54.436478339147385</v>
      </c>
      <c r="AM73">
        <v>46.426406608066557</v>
      </c>
      <c r="AN73">
        <v>36.492134291397704</v>
      </c>
      <c r="AO73">
        <v>26.849535428940598</v>
      </c>
      <c r="AP73">
        <v>19.450002147982719</v>
      </c>
      <c r="AQ73">
        <v>16.883145660943345</v>
      </c>
      <c r="AR73">
        <v>2.09846552333727</v>
      </c>
      <c r="AS73">
        <v>6.3377097206324118</v>
      </c>
      <c r="AT73">
        <v>14.294666783436286</v>
      </c>
      <c r="AU73">
        <v>24.371034194575479</v>
      </c>
      <c r="AV73">
        <v>38.979658380618247</v>
      </c>
      <c r="AW73">
        <v>52.346682512191407</v>
      </c>
      <c r="AX73">
        <v>54.428964834446205</v>
      </c>
      <c r="AY73">
        <v>46.424603957113881</v>
      </c>
      <c r="AZ73">
        <v>36.501412733781422</v>
      </c>
      <c r="BA73">
        <v>26.872873418502667</v>
      </c>
      <c r="BB73">
        <v>19.483343814147151</v>
      </c>
      <c r="BC73">
        <v>16.927531464420788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9982253483</v>
      </c>
      <c r="C74">
        <v>43.281531166343697</v>
      </c>
      <c r="D74">
        <v>48.653854327736781</v>
      </c>
      <c r="E74">
        <v>53.619545785639971</v>
      </c>
      <c r="F74">
        <v>58.200625308347725</v>
      </c>
      <c r="G74">
        <v>62.418065991819013</v>
      </c>
      <c r="H74">
        <v>66.291841090210241</v>
      </c>
      <c r="I74">
        <v>83.320924401018019</v>
      </c>
      <c r="J74">
        <v>91.651453069789071</v>
      </c>
      <c r="K74">
        <v>94.63689680775461</v>
      </c>
      <c r="L74">
        <v>90.999199085655263</v>
      </c>
      <c r="M74">
        <v>81.724796993118687</v>
      </c>
      <c r="N74">
        <v>71.427070799715622</v>
      </c>
      <c r="O74">
        <v>54.591156927399631</v>
      </c>
      <c r="P74">
        <v>41.634622017713703</v>
      </c>
      <c r="Q74">
        <v>35.301386759983984</v>
      </c>
      <c r="R74">
        <v>30.865877688250123</v>
      </c>
      <c r="S74">
        <v>16.939052378007123</v>
      </c>
      <c r="T74">
        <v>25.833830014000554</v>
      </c>
      <c r="U74">
        <v>31.805499177462657</v>
      </c>
      <c r="V74">
        <v>42.839448850884239</v>
      </c>
      <c r="W74">
        <v>56.3943114692729</v>
      </c>
      <c r="X74">
        <v>74.698741258477227</v>
      </c>
      <c r="Y74">
        <v>87.263872741705981</v>
      </c>
      <c r="Z74">
        <v>83.604033749599893</v>
      </c>
      <c r="AA74">
        <v>62.785452859700776</v>
      </c>
      <c r="AB74">
        <v>44.657107526754267</v>
      </c>
      <c r="AC74">
        <v>30.866246832213992</v>
      </c>
      <c r="AD74">
        <v>24.348242861963463</v>
      </c>
      <c r="AE74">
        <v>16.370474597447934</v>
      </c>
      <c r="AF74">
        <v>25.83844308182405</v>
      </c>
      <c r="AG74">
        <v>31.810200835649947</v>
      </c>
      <c r="AH74">
        <v>42.84431298561146</v>
      </c>
      <c r="AI74">
        <v>56.399371121006872</v>
      </c>
      <c r="AJ74">
        <v>74.704044496579357</v>
      </c>
      <c r="AK74">
        <v>87.161962263330793</v>
      </c>
      <c r="AL74">
        <v>83.561968942543828</v>
      </c>
      <c r="AM74">
        <v>62.767570867432383</v>
      </c>
      <c r="AN74">
        <v>44.510747280410712</v>
      </c>
      <c r="AO74">
        <v>30.50186939125836</v>
      </c>
      <c r="AP74">
        <v>23.939357301707709</v>
      </c>
      <c r="AQ74">
        <v>14.922904706601292</v>
      </c>
      <c r="AR74">
        <v>25.833121858641132</v>
      </c>
      <c r="AS74">
        <v>31.805292614471291</v>
      </c>
      <c r="AT74">
        <v>42.840180093572791</v>
      </c>
      <c r="AU74">
        <v>56.396221408862232</v>
      </c>
      <c r="AV74">
        <v>74.702330661394896</v>
      </c>
      <c r="AW74">
        <v>87.154890258056284</v>
      </c>
      <c r="AX74">
        <v>83.555151151379349</v>
      </c>
      <c r="AY74">
        <v>62.774578890080065</v>
      </c>
      <c r="AZ74">
        <v>44.536869124767243</v>
      </c>
      <c r="BA74">
        <v>30.545780915454888</v>
      </c>
      <c r="BB74">
        <v>23.983266016971289</v>
      </c>
      <c r="BC74">
        <v>15.020043260435267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8678305253</v>
      </c>
      <c r="C75">
        <v>45.375633543909899</v>
      </c>
      <c r="D75">
        <v>50.502555201918099</v>
      </c>
      <c r="E75">
        <v>55.232068512532095</v>
      </c>
      <c r="F75">
        <v>59.585858255304935</v>
      </c>
      <c r="G75">
        <v>63.584575580494658</v>
      </c>
      <c r="H75">
        <v>67.247884314169184</v>
      </c>
      <c r="I75">
        <v>83.171692828514495</v>
      </c>
      <c r="J75">
        <v>90.660609661703106</v>
      </c>
      <c r="K75">
        <v>92.978706877827406</v>
      </c>
      <c r="L75">
        <v>88.425028785022036</v>
      </c>
      <c r="M75">
        <v>78.627151523257965</v>
      </c>
      <c r="N75">
        <v>68.069407388717252</v>
      </c>
      <c r="O75">
        <v>51.208861544745631</v>
      </c>
      <c r="P75">
        <v>38.867372722307742</v>
      </c>
      <c r="Q75">
        <v>34.120878248679944</v>
      </c>
      <c r="R75">
        <v>31.320587002628823</v>
      </c>
      <c r="S75">
        <v>20.462519884798873</v>
      </c>
      <c r="T75">
        <v>43.8991333676747</v>
      </c>
      <c r="U75">
        <v>48.289249554129555</v>
      </c>
      <c r="V75">
        <v>56.327956778003745</v>
      </c>
      <c r="W75">
        <v>66.023836019825708</v>
      </c>
      <c r="X75">
        <v>78.508790365385266</v>
      </c>
      <c r="Y75">
        <v>84.968898962752633</v>
      </c>
      <c r="Z75">
        <v>79.209206261679356</v>
      </c>
      <c r="AA75">
        <v>58.871221428634243</v>
      </c>
      <c r="AB75">
        <v>42.517793520169057</v>
      </c>
      <c r="AC75">
        <v>30.497494279932631</v>
      </c>
      <c r="AD75">
        <v>25.294161894851356</v>
      </c>
      <c r="AE75">
        <v>18.866456928723075</v>
      </c>
      <c r="AF75">
        <v>43.900423722222982</v>
      </c>
      <c r="AG75">
        <v>48.290315519158995</v>
      </c>
      <c r="AH75">
        <v>56.32860828243588</v>
      </c>
      <c r="AI75">
        <v>66.0239783394033</v>
      </c>
      <c r="AJ75">
        <v>78.508242582238935</v>
      </c>
      <c r="AK75">
        <v>84.858450393044123</v>
      </c>
      <c r="AL75">
        <v>79.155427798430765</v>
      </c>
      <c r="AM75">
        <v>58.839213648135825</v>
      </c>
      <c r="AN75">
        <v>42.375651716022453</v>
      </c>
      <c r="AO75">
        <v>30.180966706886483</v>
      </c>
      <c r="AP75">
        <v>25.019093028236171</v>
      </c>
      <c r="AQ75">
        <v>17.774924093261895</v>
      </c>
      <c r="AR75">
        <v>43.896877546054924</v>
      </c>
      <c r="AS75">
        <v>48.287000761246325</v>
      </c>
      <c r="AT75">
        <v>56.325730888409367</v>
      </c>
      <c r="AU75">
        <v>66.021662580422742</v>
      </c>
      <c r="AV75">
        <v>78.50676980334876</v>
      </c>
      <c r="AW75">
        <v>84.85253736892615</v>
      </c>
      <c r="AX75">
        <v>79.150437529192104</v>
      </c>
      <c r="AY75">
        <v>58.847417762034965</v>
      </c>
      <c r="AZ75">
        <v>42.400703787634498</v>
      </c>
      <c r="BA75">
        <v>30.220746080766929</v>
      </c>
      <c r="BB75">
        <v>25.055543356888379</v>
      </c>
      <c r="BC75">
        <v>17.854628954141262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253373826</v>
      </c>
      <c r="C76">
        <v>63.129274779769318</v>
      </c>
      <c r="D76">
        <v>66.399861805195371</v>
      </c>
      <c r="E76">
        <v>69.346128922329541</v>
      </c>
      <c r="F76">
        <v>71.987051585731265</v>
      </c>
      <c r="G76">
        <v>74.340672892680701</v>
      </c>
      <c r="H76">
        <v>76.424145992662133</v>
      </c>
      <c r="I76">
        <v>84.1101679334176</v>
      </c>
      <c r="J76">
        <v>85.405816486337145</v>
      </c>
      <c r="K76">
        <v>82.878162113149486</v>
      </c>
      <c r="L76">
        <v>71.788872224080663</v>
      </c>
      <c r="M76">
        <v>58.294255759571563</v>
      </c>
      <c r="N76">
        <v>45.805493371147769</v>
      </c>
      <c r="O76">
        <v>27.94991860246683</v>
      </c>
      <c r="P76">
        <v>16.817337190105086</v>
      </c>
      <c r="Q76">
        <v>14.409972529185605</v>
      </c>
      <c r="R76">
        <v>12.486029750546079</v>
      </c>
      <c r="S76">
        <v>0.69118729203503093</v>
      </c>
      <c r="T76">
        <v>54.055042489009125</v>
      </c>
      <c r="U76">
        <v>57.23711643502903</v>
      </c>
      <c r="V76">
        <v>62.903413399039707</v>
      </c>
      <c r="W76">
        <v>69.342718356385291</v>
      </c>
      <c r="X76">
        <v>76.286417226905385</v>
      </c>
      <c r="Y76">
        <v>75.041729326957153</v>
      </c>
      <c r="Z76">
        <v>64.553267458857746</v>
      </c>
      <c r="AA76">
        <v>40.066076875464113</v>
      </c>
      <c r="AB76">
        <v>23.108651523078837</v>
      </c>
      <c r="AC76">
        <v>12.3045733891948</v>
      </c>
      <c r="AD76">
        <v>8.7223087950412399</v>
      </c>
      <c r="AE76">
        <v>-1.6049374897292994</v>
      </c>
      <c r="AF76">
        <v>54.056584035519982</v>
      </c>
      <c r="AG76">
        <v>57.238902077041203</v>
      </c>
      <c r="AH76">
        <v>62.905679407247725</v>
      </c>
      <c r="AI76">
        <v>69.345644624733907</v>
      </c>
      <c r="AJ76">
        <v>76.290460869470053</v>
      </c>
      <c r="AK76">
        <v>74.944859642466426</v>
      </c>
      <c r="AL76">
        <v>64.501267758524449</v>
      </c>
      <c r="AM76">
        <v>39.986121276141333</v>
      </c>
      <c r="AN76">
        <v>22.870132641614333</v>
      </c>
      <c r="AO76">
        <v>11.848057322110181</v>
      </c>
      <c r="AP76">
        <v>8.1879310629782296</v>
      </c>
      <c r="AQ76">
        <v>-3.5941480554581293</v>
      </c>
      <c r="AR76">
        <v>54.054705164264668</v>
      </c>
      <c r="AS76">
        <v>57.237096086419221</v>
      </c>
      <c r="AT76">
        <v>62.904014302573792</v>
      </c>
      <c r="AU76">
        <v>69.344167995661479</v>
      </c>
      <c r="AV76">
        <v>76.289291592120733</v>
      </c>
      <c r="AW76">
        <v>74.940842982089421</v>
      </c>
      <c r="AX76">
        <v>64.50020825296977</v>
      </c>
      <c r="AY76">
        <v>40.001336495261789</v>
      </c>
      <c r="AZ76">
        <v>22.902562431085794</v>
      </c>
      <c r="BA76">
        <v>11.89247947926901</v>
      </c>
      <c r="BB76">
        <v>8.2269171606619977</v>
      </c>
      <c r="BC76">
        <v>-3.4836058701661483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2653023383</v>
      </c>
      <c r="C77">
        <v>80.910211890162302</v>
      </c>
      <c r="D77">
        <v>84.833668498884705</v>
      </c>
      <c r="E77">
        <v>88.398345758409278</v>
      </c>
      <c r="F77">
        <v>91.624431537718834</v>
      </c>
      <c r="G77">
        <v>94.531141751012314</v>
      </c>
      <c r="H77">
        <v>97.136764081387355</v>
      </c>
      <c r="I77">
        <v>107.36496899363256</v>
      </c>
      <c r="J77">
        <v>110.25432288108379</v>
      </c>
      <c r="K77">
        <v>108.69095316742516</v>
      </c>
      <c r="L77">
        <v>98.079836487291189</v>
      </c>
      <c r="M77">
        <v>83.795349771125927</v>
      </c>
      <c r="N77">
        <v>69.788578474361884</v>
      </c>
      <c r="O77">
        <v>48.007314312192641</v>
      </c>
      <c r="P77">
        <v>31.22868496874348</v>
      </c>
      <c r="Q77">
        <v>23.142992630565129</v>
      </c>
      <c r="R77">
        <v>19.267286481172707</v>
      </c>
      <c r="S77">
        <v>8.2067511619191009</v>
      </c>
      <c r="T77">
        <v>58.37053321175928</v>
      </c>
      <c r="U77">
        <v>63.579948616421177</v>
      </c>
      <c r="V77">
        <v>73.068475314784152</v>
      </c>
      <c r="W77">
        <v>84.386250673043548</v>
      </c>
      <c r="X77">
        <v>98.510852402567551</v>
      </c>
      <c r="Y77">
        <v>104.09961219137932</v>
      </c>
      <c r="Z77">
        <v>94.865571390629071</v>
      </c>
      <c r="AA77">
        <v>66.266729882057945</v>
      </c>
      <c r="AB77">
        <v>43.410699973234145</v>
      </c>
      <c r="AC77">
        <v>25.75161360389669</v>
      </c>
      <c r="AD77">
        <v>14.653544174506802</v>
      </c>
      <c r="AE77">
        <v>3.2982523685175931</v>
      </c>
      <c r="AF77">
        <v>58.362881523141077</v>
      </c>
      <c r="AG77">
        <v>63.57393954725822</v>
      </c>
      <c r="AH77">
        <v>73.065566404049008</v>
      </c>
      <c r="AI77">
        <v>84.387308069818971</v>
      </c>
      <c r="AJ77">
        <v>98.517788540170642</v>
      </c>
      <c r="AK77">
        <v>103.97603410809593</v>
      </c>
      <c r="AL77">
        <v>94.810170604661536</v>
      </c>
      <c r="AM77">
        <v>66.209366115502903</v>
      </c>
      <c r="AN77">
        <v>43.161797240658245</v>
      </c>
      <c r="AO77">
        <v>25.164854413390199</v>
      </c>
      <c r="AP77">
        <v>13.647017778111795</v>
      </c>
      <c r="AQ77">
        <v>0.79204283627419547</v>
      </c>
      <c r="AR77">
        <v>58.35762715488822</v>
      </c>
      <c r="AS77">
        <v>63.568913946776831</v>
      </c>
      <c r="AT77">
        <v>73.060983054693622</v>
      </c>
      <c r="AU77">
        <v>84.383316201326608</v>
      </c>
      <c r="AV77">
        <v>98.514759509282371</v>
      </c>
      <c r="AW77">
        <v>103.96820256967247</v>
      </c>
      <c r="AX77">
        <v>94.804689764353199</v>
      </c>
      <c r="AY77">
        <v>66.223380369156629</v>
      </c>
      <c r="AZ77">
        <v>43.200024580648048</v>
      </c>
      <c r="BA77">
        <v>25.226107133319992</v>
      </c>
      <c r="BB77">
        <v>13.718952757522315</v>
      </c>
      <c r="BC77">
        <v>0.93484381439565278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4049865054</v>
      </c>
      <c r="C78">
        <v>92.741176646222996</v>
      </c>
      <c r="D78">
        <v>91.237227285857827</v>
      </c>
      <c r="E78">
        <v>89.57335882117799</v>
      </c>
      <c r="F78">
        <v>87.763699613253451</v>
      </c>
      <c r="G78">
        <v>85.821583624302448</v>
      </c>
      <c r="H78">
        <v>83.759588824724318</v>
      </c>
      <c r="I78">
        <v>69.488175563542711</v>
      </c>
      <c r="J78">
        <v>53.815485721969218</v>
      </c>
      <c r="K78">
        <v>37.69788301740455</v>
      </c>
      <c r="L78">
        <v>7.8242673609490305</v>
      </c>
      <c r="M78">
        <v>-16.3687579438105</v>
      </c>
      <c r="N78">
        <v>-34.104604392459144</v>
      </c>
      <c r="O78">
        <v>-52.835600214699781</v>
      </c>
      <c r="P78">
        <v>-55.645119563839316</v>
      </c>
      <c r="Q78">
        <v>-44.357402174662674</v>
      </c>
      <c r="R78">
        <v>-40.349900754968537</v>
      </c>
      <c r="S78">
        <v>-54.046634941398445</v>
      </c>
      <c r="T78">
        <v>106.02217595856534</v>
      </c>
      <c r="U78">
        <v>102.25937640857538</v>
      </c>
      <c r="V78">
        <v>94.638631949872789</v>
      </c>
      <c r="W78">
        <v>83.634457448197864</v>
      </c>
      <c r="X78">
        <v>63.208000055255468</v>
      </c>
      <c r="Y78">
        <v>29.656892774785685</v>
      </c>
      <c r="Z78">
        <v>3.7647357463763131</v>
      </c>
      <c r="AA78">
        <v>-29.297849003274699</v>
      </c>
      <c r="AB78">
        <v>-45.471233576799342</v>
      </c>
      <c r="AC78">
        <v>-53.389703532404631</v>
      </c>
      <c r="AD78">
        <v>-51.620356155723385</v>
      </c>
      <c r="AE78">
        <v>-55.329468527773457</v>
      </c>
      <c r="AF78">
        <v>106.01209551971108</v>
      </c>
      <c r="AG78">
        <v>102.25001505388367</v>
      </c>
      <c r="AH78">
        <v>94.630631649459957</v>
      </c>
      <c r="AI78">
        <v>83.628209376737374</v>
      </c>
      <c r="AJ78">
        <v>63.204393699165529</v>
      </c>
      <c r="AK78">
        <v>29.587825314089169</v>
      </c>
      <c r="AL78">
        <v>3.6909502854225176</v>
      </c>
      <c r="AM78">
        <v>-29.554157318509926</v>
      </c>
      <c r="AN78">
        <v>-46.017728908926621</v>
      </c>
      <c r="AO78">
        <v>-54.345450649792845</v>
      </c>
      <c r="AP78">
        <v>-52.977585585446334</v>
      </c>
      <c r="AQ78">
        <v>-57.344730339078943</v>
      </c>
      <c r="AR78">
        <v>106.00162526455119</v>
      </c>
      <c r="AS78">
        <v>102.2403669937267</v>
      </c>
      <c r="AT78">
        <v>94.622531103738737</v>
      </c>
      <c r="AU78">
        <v>83.622080559309779</v>
      </c>
      <c r="AV78">
        <v>63.201173116956831</v>
      </c>
      <c r="AW78">
        <v>29.593193192596623</v>
      </c>
      <c r="AX78">
        <v>3.7067485285165178</v>
      </c>
      <c r="AY78">
        <v>-29.517320746015042</v>
      </c>
      <c r="AZ78">
        <v>-45.966666123363474</v>
      </c>
      <c r="BA78">
        <v>-54.28769931142434</v>
      </c>
      <c r="BB78">
        <v>-52.937422184362035</v>
      </c>
      <c r="BC78">
        <v>-57.288299130850987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6.489259713562536</v>
      </c>
      <c r="BM78">
        <v>200</v>
      </c>
    </row>
    <row r="79" spans="1:65" x14ac:dyDescent="0.25">
      <c r="A79">
        <v>317</v>
      </c>
      <c r="B79">
        <v>114.16672567997138</v>
      </c>
      <c r="C79">
        <v>112.00972729012722</v>
      </c>
      <c r="D79">
        <v>109.67591486614914</v>
      </c>
      <c r="E79">
        <v>107.24843184141318</v>
      </c>
      <c r="F79">
        <v>104.73729032577108</v>
      </c>
      <c r="G79">
        <v>102.15192068916454</v>
      </c>
      <c r="H79">
        <v>99.501200000805667</v>
      </c>
      <c r="I79">
        <v>82.658490610023478</v>
      </c>
      <c r="J79">
        <v>65.695335238179709</v>
      </c>
      <c r="K79">
        <v>49.012725663778802</v>
      </c>
      <c r="L79">
        <v>19.113338180111668</v>
      </c>
      <c r="M79">
        <v>-4.7306063624567853</v>
      </c>
      <c r="N79">
        <v>-22.355675297014987</v>
      </c>
      <c r="O79">
        <v>-42.073240507870814</v>
      </c>
      <c r="P79">
        <v>-47.989081147616979</v>
      </c>
      <c r="Q79">
        <v>-40.051476660661748</v>
      </c>
      <c r="R79">
        <v>-35.170552228298426</v>
      </c>
      <c r="S79">
        <v>-40.213172040609244</v>
      </c>
      <c r="T79">
        <v>124.24916530149731</v>
      </c>
      <c r="U79">
        <v>120.12706525390452</v>
      </c>
      <c r="V79">
        <v>111.91566067885802</v>
      </c>
      <c r="W79">
        <v>100.35996339473039</v>
      </c>
      <c r="X79">
        <v>79.743283058826421</v>
      </c>
      <c r="Y79">
        <v>47.850038063978545</v>
      </c>
      <c r="Z79">
        <v>24.340119195510809</v>
      </c>
      <c r="AA79">
        <v>-5.4031261465509184</v>
      </c>
      <c r="AB79">
        <v>-21.217609790183182</v>
      </c>
      <c r="AC79">
        <v>-31.837386291225304</v>
      </c>
      <c r="AD79">
        <v>-36.594385701046448</v>
      </c>
      <c r="AE79">
        <v>-36.464852518271684</v>
      </c>
      <c r="AF79">
        <v>124.24310855742824</v>
      </c>
      <c r="AG79">
        <v>120.12105622149056</v>
      </c>
      <c r="AH79">
        <v>111.90981230632183</v>
      </c>
      <c r="AI79">
        <v>100.35448755773619</v>
      </c>
      <c r="AJ79">
        <v>79.738885697296851</v>
      </c>
      <c r="AK79">
        <v>47.756615064739812</v>
      </c>
      <c r="AL79">
        <v>24.260342271523182</v>
      </c>
      <c r="AM79">
        <v>-5.606314841843929</v>
      </c>
      <c r="AN79">
        <v>-21.656384047198177</v>
      </c>
      <c r="AO79">
        <v>-32.669028970666176</v>
      </c>
      <c r="AP79">
        <v>-38.017541311378551</v>
      </c>
      <c r="AQ79">
        <v>-37.866989266067613</v>
      </c>
      <c r="AR79">
        <v>124.23923109573229</v>
      </c>
      <c r="AS79">
        <v>120.11727972012532</v>
      </c>
      <c r="AT79">
        <v>111.90623312668791</v>
      </c>
      <c r="AU79">
        <v>100.35117763861179</v>
      </c>
      <c r="AV79">
        <v>79.736032643003554</v>
      </c>
      <c r="AW79">
        <v>47.75895860932085</v>
      </c>
      <c r="AX79">
        <v>24.271107497902886</v>
      </c>
      <c r="AY79">
        <v>-5.576628382478674</v>
      </c>
      <c r="AZ79">
        <v>-21.611736043542148</v>
      </c>
      <c r="BA79">
        <v>-32.611800840677411</v>
      </c>
      <c r="BB79">
        <v>-37.961729929313279</v>
      </c>
      <c r="BC79">
        <v>-37.827666267718499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7.271050789651103</v>
      </c>
      <c r="BM79">
        <v>200</v>
      </c>
    </row>
    <row r="80" spans="1:65" x14ac:dyDescent="0.25">
      <c r="A80">
        <v>318</v>
      </c>
      <c r="B80">
        <v>73.577670552152227</v>
      </c>
      <c r="C80">
        <v>74.215845562494025</v>
      </c>
      <c r="D80">
        <v>74.594721161201988</v>
      </c>
      <c r="E80">
        <v>74.707250951555054</v>
      </c>
      <c r="F80">
        <v>74.572348790857419</v>
      </c>
      <c r="G80">
        <v>74.207933088938077</v>
      </c>
      <c r="H80">
        <v>73.630973545206899</v>
      </c>
      <c r="I80">
        <v>66.547404452661567</v>
      </c>
      <c r="J80">
        <v>55.481856479040957</v>
      </c>
      <c r="K80">
        <v>42.278058612829142</v>
      </c>
      <c r="L80">
        <v>14.686965663305852</v>
      </c>
      <c r="M80">
        <v>-9.9869342630232172</v>
      </c>
      <c r="N80">
        <v>-29.512343488165005</v>
      </c>
      <c r="O80">
        <v>-52.77723302178898</v>
      </c>
      <c r="P80">
        <v>-60.551662734546277</v>
      </c>
      <c r="Q80">
        <v>-50.857032222683813</v>
      </c>
      <c r="R80">
        <v>-44.191559206748082</v>
      </c>
      <c r="S80">
        <v>-49.042398673887348</v>
      </c>
      <c r="T80">
        <v>88.673822911391682</v>
      </c>
      <c r="U80">
        <v>86.836797611218387</v>
      </c>
      <c r="V80">
        <v>82.884933451103649</v>
      </c>
      <c r="W80">
        <v>76.660344291790835</v>
      </c>
      <c r="X80">
        <v>63.615298453898255</v>
      </c>
      <c r="Y80">
        <v>38.421992512887925</v>
      </c>
      <c r="Z80">
        <v>16.116310919299451</v>
      </c>
      <c r="AA80">
        <v>-15.865724142779536</v>
      </c>
      <c r="AB80">
        <v>-33.333554929457499</v>
      </c>
      <c r="AC80">
        <v>-43.39541752216784</v>
      </c>
      <c r="AD80">
        <v>-47.791178971137299</v>
      </c>
      <c r="AE80">
        <v>-59.490111672331345</v>
      </c>
      <c r="AF80">
        <v>88.652125360589508</v>
      </c>
      <c r="AG80">
        <v>86.816555667517321</v>
      </c>
      <c r="AH80">
        <v>82.867470622064587</v>
      </c>
      <c r="AI80">
        <v>76.646515748166607</v>
      </c>
      <c r="AJ80">
        <v>63.607124575663157</v>
      </c>
      <c r="AK80">
        <v>38.34731638974791</v>
      </c>
      <c r="AL80">
        <v>16.048922353869148</v>
      </c>
      <c r="AM80">
        <v>-16.08745462078981</v>
      </c>
      <c r="AN80">
        <v>-33.836251402608184</v>
      </c>
      <c r="AO80">
        <v>-44.320980763837213</v>
      </c>
      <c r="AP80">
        <v>-49.482080389579366</v>
      </c>
      <c r="AQ80">
        <v>-62.922789589794981</v>
      </c>
      <c r="AR80">
        <v>88.674535757106923</v>
      </c>
      <c r="AS80">
        <v>86.837304712802236</v>
      </c>
      <c r="AT80">
        <v>82.88508254940804</v>
      </c>
      <c r="AU80">
        <v>76.660106476043737</v>
      </c>
      <c r="AV80">
        <v>63.614707914992351</v>
      </c>
      <c r="AW80">
        <v>38.352205380529078</v>
      </c>
      <c r="AX80">
        <v>16.059794688860347</v>
      </c>
      <c r="AY80">
        <v>-16.055200754684503</v>
      </c>
      <c r="AZ80">
        <v>-33.785945030693277</v>
      </c>
      <c r="BA80">
        <v>-44.25945509693274</v>
      </c>
      <c r="BB80">
        <v>-49.419351946246515</v>
      </c>
      <c r="BC80">
        <v>-62.789802312027895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7.968743698502628</v>
      </c>
      <c r="BM80">
        <v>200</v>
      </c>
    </row>
    <row r="81" spans="1:65" x14ac:dyDescent="0.25">
      <c r="A81">
        <v>319</v>
      </c>
      <c r="B81">
        <v>109.87325859936378</v>
      </c>
      <c r="C81">
        <v>108.8043951310129</v>
      </c>
      <c r="D81">
        <v>107.564878146309</v>
      </c>
      <c r="E81">
        <v>106.19953118656288</v>
      </c>
      <c r="F81">
        <v>104.71816243464653</v>
      </c>
      <c r="G81">
        <v>103.13006013682353</v>
      </c>
      <c r="H81">
        <v>101.44401696874</v>
      </c>
      <c r="I81">
        <v>89.706601843181488</v>
      </c>
      <c r="J81">
        <v>76.57480543893098</v>
      </c>
      <c r="K81">
        <v>62.725282079132697</v>
      </c>
      <c r="L81">
        <v>35.743619039507109</v>
      </c>
      <c r="M81">
        <v>11.888060576458123</v>
      </c>
      <c r="N81">
        <v>-7.8532645069933489</v>
      </c>
      <c r="O81">
        <v>-35.365578067190967</v>
      </c>
      <c r="P81">
        <v>-54.848452265069405</v>
      </c>
      <c r="Q81">
        <v>-61.931239067304425</v>
      </c>
      <c r="R81">
        <v>-62.09004833703208</v>
      </c>
      <c r="S81">
        <v>-64.134581176124513</v>
      </c>
      <c r="T81">
        <v>97.485191697801596</v>
      </c>
      <c r="U81">
        <v>96.851410941529508</v>
      </c>
      <c r="V81">
        <v>95.182496535026061</v>
      </c>
      <c r="W81">
        <v>91.900338143041665</v>
      </c>
      <c r="X81">
        <v>83.242820546431261</v>
      </c>
      <c r="Y81">
        <v>62.234820558948812</v>
      </c>
      <c r="Z81">
        <v>40.288317862342893</v>
      </c>
      <c r="AA81">
        <v>3.4955193958422641</v>
      </c>
      <c r="AB81">
        <v>-21.171054296774127</v>
      </c>
      <c r="AC81">
        <v>-41.158304114237708</v>
      </c>
      <c r="AD81">
        <v>-60.466342002379669</v>
      </c>
      <c r="AE81">
        <v>-74.775587048051605</v>
      </c>
      <c r="AF81">
        <v>97.482174804608547</v>
      </c>
      <c r="AG81">
        <v>96.848481330392772</v>
      </c>
      <c r="AH81">
        <v>95.179737484961109</v>
      </c>
      <c r="AI81">
        <v>91.897811719230532</v>
      </c>
      <c r="AJ81">
        <v>83.24068814576286</v>
      </c>
      <c r="AK81">
        <v>62.131421256040461</v>
      </c>
      <c r="AL81">
        <v>40.207776329598055</v>
      </c>
      <c r="AM81">
        <v>3.2734159809536671</v>
      </c>
      <c r="AN81">
        <v>-21.735658657460398</v>
      </c>
      <c r="AO81">
        <v>-42.381536687956867</v>
      </c>
      <c r="AP81">
        <v>-63.411352492502921</v>
      </c>
      <c r="AQ81">
        <v>-79.645322930176135</v>
      </c>
      <c r="AR81">
        <v>97.484791025850839</v>
      </c>
      <c r="AS81">
        <v>96.850702969068635</v>
      </c>
      <c r="AT81">
        <v>95.181224285232759</v>
      </c>
      <c r="AU81">
        <v>91.898381302329824</v>
      </c>
      <c r="AV81">
        <v>83.239968013096444</v>
      </c>
      <c r="AW81">
        <v>62.131164893906643</v>
      </c>
      <c r="AX81">
        <v>40.214917933544399</v>
      </c>
      <c r="AY81">
        <v>3.3059085369641776</v>
      </c>
      <c r="AZ81">
        <v>-21.676922037335082</v>
      </c>
      <c r="BA81">
        <v>-42.294709807254442</v>
      </c>
      <c r="BB81">
        <v>-63.282995445183914</v>
      </c>
      <c r="BC81">
        <v>-79.450715776599182</v>
      </c>
      <c r="BD81">
        <v>2935.463277106694</v>
      </c>
      <c r="BE81">
        <v>2935.463277106694</v>
      </c>
      <c r="BF81">
        <v>2935.463277106694</v>
      </c>
      <c r="BG81">
        <v>2935.463277106694</v>
      </c>
      <c r="BH81">
        <v>2260.3067233721545</v>
      </c>
      <c r="BI81">
        <v>2260.3067233721545</v>
      </c>
      <c r="BJ81" t="s">
        <v>65</v>
      </c>
      <c r="BK81" t="s">
        <v>65</v>
      </c>
      <c r="BL81">
        <v>26.714994336253085</v>
      </c>
      <c r="BM81">
        <v>200</v>
      </c>
    </row>
    <row r="82" spans="1:65" x14ac:dyDescent="0.25">
      <c r="A82">
        <v>320</v>
      </c>
      <c r="B82">
        <v>102.77721189793657</v>
      </c>
      <c r="C82">
        <v>106.14968373914554</v>
      </c>
      <c r="D82">
        <v>109.2779573484768</v>
      </c>
      <c r="E82">
        <v>112.06004807447927</v>
      </c>
      <c r="F82">
        <v>114.51562394869718</v>
      </c>
      <c r="G82">
        <v>116.66340978652337</v>
      </c>
      <c r="H82">
        <v>118.52122944624746</v>
      </c>
      <c r="I82">
        <v>124.47329835267223</v>
      </c>
      <c r="J82">
        <v>123.52799900428715</v>
      </c>
      <c r="K82">
        <v>118.3662812586677</v>
      </c>
      <c r="L82">
        <v>101.2314956331354</v>
      </c>
      <c r="M82">
        <v>81.14246935621405</v>
      </c>
      <c r="N82">
        <v>61.94576146289446</v>
      </c>
      <c r="O82">
        <v>31.504797661318708</v>
      </c>
      <c r="P82">
        <v>5.8059121799764606</v>
      </c>
      <c r="Q82">
        <v>-8.7542458085841659</v>
      </c>
      <c r="R82">
        <v>-13.412187207326939</v>
      </c>
      <c r="S82">
        <v>-20.772931266638956</v>
      </c>
      <c r="T82">
        <v>108.19997915490542</v>
      </c>
      <c r="U82">
        <v>110.37884696698148</v>
      </c>
      <c r="V82">
        <v>114.15820912434087</v>
      </c>
      <c r="W82">
        <v>118.18263725442493</v>
      </c>
      <c r="X82">
        <v>121.44616745806864</v>
      </c>
      <c r="Y82">
        <v>115.70771155972596</v>
      </c>
      <c r="Z82">
        <v>101.97128085368053</v>
      </c>
      <c r="AA82">
        <v>70.555904028844907</v>
      </c>
      <c r="AB82">
        <v>44.777924906163058</v>
      </c>
      <c r="AC82">
        <v>19.665748623005282</v>
      </c>
      <c r="AD82">
        <v>-13.673913288432955</v>
      </c>
      <c r="AE82">
        <v>-34.552256715362496</v>
      </c>
      <c r="AF82">
        <v>108.19784498431622</v>
      </c>
      <c r="AG82">
        <v>110.37661584217443</v>
      </c>
      <c r="AH82">
        <v>114.15581327852836</v>
      </c>
      <c r="AI82">
        <v>118.18007412051703</v>
      </c>
      <c r="AJ82">
        <v>121.44349494822481</v>
      </c>
      <c r="AK82">
        <v>115.54324868553033</v>
      </c>
      <c r="AL82">
        <v>101.87887675194796</v>
      </c>
      <c r="AM82">
        <v>70.461838494409875</v>
      </c>
      <c r="AN82">
        <v>44.462102616653901</v>
      </c>
      <c r="AO82">
        <v>18.800858781393217</v>
      </c>
      <c r="AP82">
        <v>-16.62667435880519</v>
      </c>
      <c r="AQ82">
        <v>-40.14283326236594</v>
      </c>
      <c r="AR82">
        <v>108.19750397174462</v>
      </c>
      <c r="AS82">
        <v>110.37614915839454</v>
      </c>
      <c r="AT82">
        <v>114.15511710805133</v>
      </c>
      <c r="AU82">
        <v>118.17910263381505</v>
      </c>
      <c r="AV82">
        <v>121.44217356160982</v>
      </c>
      <c r="AW82">
        <v>115.53764545070372</v>
      </c>
      <c r="AX82">
        <v>101.87624734050944</v>
      </c>
      <c r="AY82">
        <v>70.479490376208346</v>
      </c>
      <c r="AZ82">
        <v>44.507241010753944</v>
      </c>
      <c r="BA82">
        <v>18.883121906803357</v>
      </c>
      <c r="BB82">
        <v>-16.459679490882159</v>
      </c>
      <c r="BC82">
        <v>-39.868319615917471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29.697567982790051</v>
      </c>
      <c r="BM82">
        <v>200</v>
      </c>
    </row>
    <row r="83" spans="1:65" x14ac:dyDescent="0.25">
      <c r="A83">
        <v>321</v>
      </c>
      <c r="B83">
        <v>97.377962916618756</v>
      </c>
      <c r="C83">
        <v>101.1654580231569</v>
      </c>
      <c r="D83">
        <v>104.73782681302703</v>
      </c>
      <c r="E83">
        <v>107.97720548018786</v>
      </c>
      <c r="F83">
        <v>110.90153325008804</v>
      </c>
      <c r="G83">
        <v>113.52791140131629</v>
      </c>
      <c r="H83">
        <v>115.87264027283217</v>
      </c>
      <c r="I83">
        <v>124.8468891568296</v>
      </c>
      <c r="J83">
        <v>126.82314907221561</v>
      </c>
      <c r="K83">
        <v>124.45166759416558</v>
      </c>
      <c r="L83">
        <v>112.08308369871266</v>
      </c>
      <c r="M83">
        <v>95.515444175622648</v>
      </c>
      <c r="N83">
        <v>78.649268585909283</v>
      </c>
      <c r="O83">
        <v>50.04638197536174</v>
      </c>
      <c r="P83">
        <v>23.107379798397929</v>
      </c>
      <c r="Q83">
        <v>4.4314717006652131</v>
      </c>
      <c r="R83">
        <v>-2.5321266313141355</v>
      </c>
      <c r="S83">
        <v>-9.928125392296149</v>
      </c>
      <c r="T83">
        <v>108.85654528253269</v>
      </c>
      <c r="U83">
        <v>110.33211371186444</v>
      </c>
      <c r="V83">
        <v>112.89883395176372</v>
      </c>
      <c r="W83">
        <v>115.64576703434388</v>
      </c>
      <c r="X83">
        <v>117.89540030230999</v>
      </c>
      <c r="Y83">
        <v>113.90288955955306</v>
      </c>
      <c r="Z83">
        <v>103.99655024938635</v>
      </c>
      <c r="AA83">
        <v>80.218930935830528</v>
      </c>
      <c r="AB83">
        <v>59.104509199663646</v>
      </c>
      <c r="AC83">
        <v>35.97086411796117</v>
      </c>
      <c r="AD83">
        <v>-1.7833175319550283</v>
      </c>
      <c r="AE83">
        <v>-24.506186124636649</v>
      </c>
      <c r="AF83">
        <v>108.84879019066761</v>
      </c>
      <c r="AG83">
        <v>110.3248264299457</v>
      </c>
      <c r="AH83">
        <v>112.89243938116415</v>
      </c>
      <c r="AI83">
        <v>115.64053898526667</v>
      </c>
      <c r="AJ83">
        <v>117.89198558569025</v>
      </c>
      <c r="AK83">
        <v>113.74329919044939</v>
      </c>
      <c r="AL83">
        <v>103.91264075122115</v>
      </c>
      <c r="AM83">
        <v>80.181004336489153</v>
      </c>
      <c r="AN83">
        <v>58.929698878650505</v>
      </c>
      <c r="AO83">
        <v>35.35758289690466</v>
      </c>
      <c r="AP83">
        <v>-4.6781105106614289</v>
      </c>
      <c r="AQ83">
        <v>-30.248517609348241</v>
      </c>
      <c r="AR83">
        <v>108.84598459202664</v>
      </c>
      <c r="AS83">
        <v>110.322169441784</v>
      </c>
      <c r="AT83">
        <v>112.89006643310999</v>
      </c>
      <c r="AU83">
        <v>115.63853833132242</v>
      </c>
      <c r="AV83">
        <v>117.89056764474955</v>
      </c>
      <c r="AW83">
        <v>113.7381912759837</v>
      </c>
      <c r="AX83">
        <v>103.90896115618949</v>
      </c>
      <c r="AY83">
        <v>80.191425702763127</v>
      </c>
      <c r="AZ83">
        <v>58.962149816504386</v>
      </c>
      <c r="BA83">
        <v>35.425183096405092</v>
      </c>
      <c r="BB83">
        <v>-4.504615938390188</v>
      </c>
      <c r="BC83">
        <v>-29.955641008184848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649827131</v>
      </c>
      <c r="C84">
        <v>107.83288783308275</v>
      </c>
      <c r="D84">
        <v>109.65437098150031</v>
      </c>
      <c r="E84">
        <v>111.2688790179011</v>
      </c>
      <c r="F84">
        <v>112.68727647611603</v>
      </c>
      <c r="G84">
        <v>113.9199347247101</v>
      </c>
      <c r="H84">
        <v>114.97675331807046</v>
      </c>
      <c r="I84">
        <v>118.12493116939909</v>
      </c>
      <c r="J84">
        <v>116.9300360578638</v>
      </c>
      <c r="K84">
        <v>112.96527070499732</v>
      </c>
      <c r="L84">
        <v>100.17332964893023</v>
      </c>
      <c r="M84">
        <v>84.693983881585567</v>
      </c>
      <c r="N84">
        <v>69.085369402189372</v>
      </c>
      <c r="O84">
        <v>41.722187662015244</v>
      </c>
      <c r="P84">
        <v>13.407174767331998</v>
      </c>
      <c r="Q84">
        <v>-9.4187192308220489</v>
      </c>
      <c r="R84">
        <v>-18.060150147332365</v>
      </c>
      <c r="S84">
        <v>-22.924486380421214</v>
      </c>
      <c r="T84">
        <v>93.332523278704116</v>
      </c>
      <c r="U84">
        <v>95.662339759428065</v>
      </c>
      <c r="V84">
        <v>99.749937710104163</v>
      </c>
      <c r="W84">
        <v>104.22566363789242</v>
      </c>
      <c r="X84">
        <v>108.34825240915585</v>
      </c>
      <c r="Y84">
        <v>104.07670996088338</v>
      </c>
      <c r="Z84">
        <v>91.563571907841904</v>
      </c>
      <c r="AA84">
        <v>61.935072494643876</v>
      </c>
      <c r="AB84">
        <v>37.34064160060516</v>
      </c>
      <c r="AC84">
        <v>13.37776876298817</v>
      </c>
      <c r="AD84">
        <v>-17.926112260067338</v>
      </c>
      <c r="AE84">
        <v>-37.336790879821322</v>
      </c>
      <c r="AF84">
        <v>93.338508193561438</v>
      </c>
      <c r="AG84">
        <v>95.667722897422522</v>
      </c>
      <c r="AH84">
        <v>99.754263875311835</v>
      </c>
      <c r="AI84">
        <v>104.2288223772058</v>
      </c>
      <c r="AJ84">
        <v>108.35025452761326</v>
      </c>
      <c r="AK84">
        <v>103.93439685783574</v>
      </c>
      <c r="AL84">
        <v>91.487263867400245</v>
      </c>
      <c r="AM84">
        <v>61.851458839798504</v>
      </c>
      <c r="AN84">
        <v>37.035443170872348</v>
      </c>
      <c r="AO84">
        <v>12.526139044719622</v>
      </c>
      <c r="AP84">
        <v>-20.794074278074337</v>
      </c>
      <c r="AQ84">
        <v>-42.665921372010416</v>
      </c>
      <c r="AR84">
        <v>93.338977889943919</v>
      </c>
      <c r="AS84">
        <v>95.668104628543333</v>
      </c>
      <c r="AT84">
        <v>99.75448143863683</v>
      </c>
      <c r="AU84">
        <v>104.22883423689106</v>
      </c>
      <c r="AV84">
        <v>108.34997485855466</v>
      </c>
      <c r="AW84">
        <v>103.92996885285562</v>
      </c>
      <c r="AX84">
        <v>91.485464594237357</v>
      </c>
      <c r="AY84">
        <v>61.868755240196968</v>
      </c>
      <c r="AZ84">
        <v>37.078990533989383</v>
      </c>
      <c r="BA84">
        <v>12.605277127715059</v>
      </c>
      <c r="BB84">
        <v>-20.635438721628987</v>
      </c>
      <c r="BC84">
        <v>-42.408607273187116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0.720144498456591</v>
      </c>
      <c r="BM84">
        <v>200</v>
      </c>
    </row>
    <row r="85" spans="1:65" x14ac:dyDescent="0.25">
      <c r="A85">
        <v>323</v>
      </c>
      <c r="B85">
        <v>101.16950352760307</v>
      </c>
      <c r="C85">
        <v>99.228795511983122</v>
      </c>
      <c r="D85">
        <v>97.238414818405573</v>
      </c>
      <c r="E85">
        <v>95.26528122191111</v>
      </c>
      <c r="F85">
        <v>93.309114667077665</v>
      </c>
      <c r="G85">
        <v>91.369651007495236</v>
      </c>
      <c r="H85">
        <v>89.446641042272631</v>
      </c>
      <c r="I85">
        <v>78.241816523915432</v>
      </c>
      <c r="J85">
        <v>67.889669119584056</v>
      </c>
      <c r="K85">
        <v>58.006577190613392</v>
      </c>
      <c r="L85">
        <v>39.837702504037509</v>
      </c>
      <c r="M85">
        <v>23.612386350622476</v>
      </c>
      <c r="N85">
        <v>9.1755672416594241</v>
      </c>
      <c r="O85">
        <v>-14.771765933110775</v>
      </c>
      <c r="P85">
        <v>-40.007381689984165</v>
      </c>
      <c r="Q85">
        <v>-61.854009392257879</v>
      </c>
      <c r="R85">
        <v>-69.921615452810599</v>
      </c>
      <c r="S85">
        <v>-71.499846835052921</v>
      </c>
      <c r="T85">
        <v>75.539352789670417</v>
      </c>
      <c r="U85">
        <v>75.601088997036342</v>
      </c>
      <c r="V85">
        <v>75.353909255853054</v>
      </c>
      <c r="W85">
        <v>74.149781666528611</v>
      </c>
      <c r="X85">
        <v>69.395927821157343</v>
      </c>
      <c r="Y85">
        <v>54.739071172819692</v>
      </c>
      <c r="Z85">
        <v>37.417143030114495</v>
      </c>
      <c r="AA85">
        <v>5.3979260876224622</v>
      </c>
      <c r="AB85">
        <v>-18.433429055405362</v>
      </c>
      <c r="AC85">
        <v>-40.276783686125498</v>
      </c>
      <c r="AD85">
        <v>-64.00906008684467</v>
      </c>
      <c r="AE85">
        <v>-75.018674722857966</v>
      </c>
      <c r="AF85">
        <v>75.534918448843726</v>
      </c>
      <c r="AG85">
        <v>75.597704502212778</v>
      </c>
      <c r="AH85">
        <v>75.352529477289224</v>
      </c>
      <c r="AI85">
        <v>74.151022074945416</v>
      </c>
      <c r="AJ85">
        <v>69.401227729176043</v>
      </c>
      <c r="AK85">
        <v>54.66266150846846</v>
      </c>
      <c r="AL85">
        <v>37.364227988526814</v>
      </c>
      <c r="AM85">
        <v>5.2240609791621289</v>
      </c>
      <c r="AN85">
        <v>-18.936734860909716</v>
      </c>
      <c r="AO85">
        <v>-41.486174975965547</v>
      </c>
      <c r="AP85">
        <v>-67.216372654828817</v>
      </c>
      <c r="AQ85">
        <v>-79.629945097565439</v>
      </c>
      <c r="AR85">
        <v>75.536917788093305</v>
      </c>
      <c r="AS85">
        <v>75.599479864819074</v>
      </c>
      <c r="AT85">
        <v>75.353885503057072</v>
      </c>
      <c r="AU85">
        <v>74.15184928315125</v>
      </c>
      <c r="AV85">
        <v>69.401293398966345</v>
      </c>
      <c r="AW85">
        <v>54.662577057203592</v>
      </c>
      <c r="AX85">
        <v>37.369855724486214</v>
      </c>
      <c r="AY85">
        <v>5.2518337611125174</v>
      </c>
      <c r="AZ85">
        <v>-18.883012995374315</v>
      </c>
      <c r="BA85">
        <v>-41.399596667175203</v>
      </c>
      <c r="BB85">
        <v>-67.074859692697117</v>
      </c>
      <c r="BC85">
        <v>-79.451589009874724</v>
      </c>
      <c r="BD85">
        <v>2795.3608964419282</v>
      </c>
      <c r="BE85">
        <v>2795.3608964419282</v>
      </c>
      <c r="BF85">
        <v>2795.3608964419282</v>
      </c>
      <c r="BG85">
        <v>2795.3608964419282</v>
      </c>
      <c r="BH85">
        <v>2152.427890260285</v>
      </c>
      <c r="BI85">
        <v>2152.427890260285</v>
      </c>
      <c r="BJ85" t="s">
        <v>65</v>
      </c>
      <c r="BK85" t="s">
        <v>65</v>
      </c>
      <c r="BL85">
        <v>29.973826870462684</v>
      </c>
      <c r="BM85">
        <v>200</v>
      </c>
    </row>
    <row r="86" spans="1:65" x14ac:dyDescent="0.25">
      <c r="A86">
        <v>324</v>
      </c>
      <c r="B86">
        <v>127.4117446410919</v>
      </c>
      <c r="C86">
        <v>122.91285381515311</v>
      </c>
      <c r="D86">
        <v>118.46776336673241</v>
      </c>
      <c r="E86">
        <v>114.22421076195143</v>
      </c>
      <c r="F86">
        <v>110.17166544793906</v>
      </c>
      <c r="G86">
        <v>106.30010744844661</v>
      </c>
      <c r="H86">
        <v>102.60000407974944</v>
      </c>
      <c r="I86">
        <v>83.522092147564763</v>
      </c>
      <c r="J86">
        <v>69.150252054213723</v>
      </c>
      <c r="K86">
        <v>57.601960042878503</v>
      </c>
      <c r="L86">
        <v>40.231784549144209</v>
      </c>
      <c r="M86">
        <v>27.078969546283986</v>
      </c>
      <c r="N86">
        <v>15.940243387946932</v>
      </c>
      <c r="O86">
        <v>-3.5882857963932118</v>
      </c>
      <c r="P86">
        <v>-28.113608000454317</v>
      </c>
      <c r="Q86">
        <v>-54.583144597441169</v>
      </c>
      <c r="R86">
        <v>-65.911063991613076</v>
      </c>
      <c r="S86">
        <v>-67.004790428796952</v>
      </c>
      <c r="T86">
        <v>102.84631809844042</v>
      </c>
      <c r="U86">
        <v>100.28322011047717</v>
      </c>
      <c r="V86">
        <v>95.166310209411009</v>
      </c>
      <c r="W86">
        <v>87.927216445696786</v>
      </c>
      <c r="X86">
        <v>74.82088274334275</v>
      </c>
      <c r="Y86">
        <v>53.586727537139197</v>
      </c>
      <c r="Z86">
        <v>36.363658018366898</v>
      </c>
      <c r="AA86">
        <v>10.012265818383353</v>
      </c>
      <c r="AB86">
        <v>-9.3791024203161708</v>
      </c>
      <c r="AC86">
        <v>-29.843897640629834</v>
      </c>
      <c r="AD86">
        <v>-59.275216472831971</v>
      </c>
      <c r="AE86">
        <v>-68.835174241136173</v>
      </c>
      <c r="AF86">
        <v>102.84562154758814</v>
      </c>
      <c r="AG86">
        <v>100.28311130394916</v>
      </c>
      <c r="AH86">
        <v>95.167320365622942</v>
      </c>
      <c r="AI86">
        <v>87.929681304122909</v>
      </c>
      <c r="AJ86">
        <v>74.825577605823554</v>
      </c>
      <c r="AK86">
        <v>53.503385599987034</v>
      </c>
      <c r="AL86">
        <v>36.303172233317497</v>
      </c>
      <c r="AM86">
        <v>9.8632136355639162</v>
      </c>
      <c r="AN86">
        <v>-9.7856915510505242</v>
      </c>
      <c r="AO86">
        <v>-30.884090394606989</v>
      </c>
      <c r="AP86">
        <v>-62.62613515566229</v>
      </c>
      <c r="AQ86">
        <v>-73.302380369398989</v>
      </c>
      <c r="AR86">
        <v>102.84601842619534</v>
      </c>
      <c r="AS86">
        <v>100.28341174088921</v>
      </c>
      <c r="AT86">
        <v>95.167442066910255</v>
      </c>
      <c r="AU86">
        <v>87.929582033036823</v>
      </c>
      <c r="AV86">
        <v>74.825174719473921</v>
      </c>
      <c r="AW86">
        <v>53.504794519359173</v>
      </c>
      <c r="AX86">
        <v>36.310023817876164</v>
      </c>
      <c r="AY86">
        <v>9.8871119814943071</v>
      </c>
      <c r="AZ86">
        <v>-9.7412080625909621</v>
      </c>
      <c r="BA86">
        <v>-30.807619664562637</v>
      </c>
      <c r="BB86">
        <v>-62.471753222063384</v>
      </c>
      <c r="BC86">
        <v>-73.127041170693644</v>
      </c>
      <c r="BD86">
        <v>2848.7858588821277</v>
      </c>
      <c r="BE86">
        <v>2848.7858588821277</v>
      </c>
      <c r="BF86">
        <v>2848.7858588821277</v>
      </c>
      <c r="BG86">
        <v>2848.7858588821277</v>
      </c>
      <c r="BH86">
        <v>2193.5651113392382</v>
      </c>
      <c r="BI86">
        <v>2193.5651113392382</v>
      </c>
      <c r="BJ86" t="s">
        <v>65</v>
      </c>
      <c r="BK86" t="s">
        <v>65</v>
      </c>
      <c r="BL86">
        <v>27.814208052843529</v>
      </c>
      <c r="BM86">
        <v>200</v>
      </c>
    </row>
    <row r="87" spans="1:65" x14ac:dyDescent="0.25">
      <c r="A87">
        <v>325</v>
      </c>
      <c r="B87">
        <v>91.650308316603983</v>
      </c>
      <c r="C87">
        <v>91.778345675761557</v>
      </c>
      <c r="D87">
        <v>91.82270440484794</v>
      </c>
      <c r="E87">
        <v>91.782875400571584</v>
      </c>
      <c r="F87">
        <v>91.664055172049203</v>
      </c>
      <c r="G87">
        <v>91.471186622165618</v>
      </c>
      <c r="H87">
        <v>91.20897046295886</v>
      </c>
      <c r="I87">
        <v>88.414751346493077</v>
      </c>
      <c r="J87">
        <v>84.166293769563083</v>
      </c>
      <c r="K87">
        <v>79.038184164092826</v>
      </c>
      <c r="L87">
        <v>67.735976501610423</v>
      </c>
      <c r="M87">
        <v>56.54618678649949</v>
      </c>
      <c r="N87">
        <v>46.363451214758086</v>
      </c>
      <c r="O87">
        <v>30.001070757544323</v>
      </c>
      <c r="P87">
        <v>14.278049562870265</v>
      </c>
      <c r="Q87">
        <v>1.3473347905264972</v>
      </c>
      <c r="R87">
        <v>-5.1869794482086586</v>
      </c>
      <c r="S87">
        <v>-13.346698823028454</v>
      </c>
      <c r="T87">
        <v>108.5227391432398</v>
      </c>
      <c r="U87">
        <v>106.28594939075461</v>
      </c>
      <c r="V87">
        <v>101.88230825663121</v>
      </c>
      <c r="W87">
        <v>95.796483159034807</v>
      </c>
      <c r="X87">
        <v>85.221435935697656</v>
      </c>
      <c r="Y87">
        <v>69.381944731564261</v>
      </c>
      <c r="Z87">
        <v>57.556528836251935</v>
      </c>
      <c r="AA87">
        <v>40.755672955192573</v>
      </c>
      <c r="AB87">
        <v>28.640315578725637</v>
      </c>
      <c r="AC87">
        <v>15.119874470127733</v>
      </c>
      <c r="AD87">
        <v>-8.6620449969149185</v>
      </c>
      <c r="AE87">
        <v>-19.585371523414828</v>
      </c>
      <c r="AF87">
        <v>108.5225613713732</v>
      </c>
      <c r="AG87">
        <v>106.28578343128116</v>
      </c>
      <c r="AH87">
        <v>101.88216479791922</v>
      </c>
      <c r="AI87">
        <v>95.796369002390037</v>
      </c>
      <c r="AJ87">
        <v>85.22136698899827</v>
      </c>
      <c r="AK87">
        <v>69.274434798488741</v>
      </c>
      <c r="AL87">
        <v>57.489292853732806</v>
      </c>
      <c r="AM87">
        <v>40.694468666515675</v>
      </c>
      <c r="AN87">
        <v>28.48918167485018</v>
      </c>
      <c r="AO87">
        <v>14.687905418545032</v>
      </c>
      <c r="AP87">
        <v>-10.61005075638978</v>
      </c>
      <c r="AQ87">
        <v>-22.861821483192575</v>
      </c>
      <c r="AR87">
        <v>108.52335122413557</v>
      </c>
      <c r="AS87">
        <v>106.28650952567411</v>
      </c>
      <c r="AT87">
        <v>101.8827709281185</v>
      </c>
      <c r="AU87">
        <v>95.796822384394758</v>
      </c>
      <c r="AV87">
        <v>85.221595428928495</v>
      </c>
      <c r="AW87">
        <v>69.274646247076404</v>
      </c>
      <c r="AX87">
        <v>57.492095177458999</v>
      </c>
      <c r="AY87">
        <v>40.706263702461051</v>
      </c>
      <c r="AZ87">
        <v>28.51262490776281</v>
      </c>
      <c r="BA87">
        <v>14.731415062895909</v>
      </c>
      <c r="BB87">
        <v>-10.499284464753552</v>
      </c>
      <c r="BC87">
        <v>-22.701279392583068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2.154433649455441</v>
      </c>
      <c r="BM87">
        <v>200</v>
      </c>
    </row>
    <row r="88" spans="1:65" x14ac:dyDescent="0.25">
      <c r="A88">
        <v>326</v>
      </c>
      <c r="B88">
        <v>106.68068230542289</v>
      </c>
      <c r="C88">
        <v>101.67604017912842</v>
      </c>
      <c r="D88">
        <v>96.718473973609335</v>
      </c>
      <c r="E88">
        <v>91.974223070230906</v>
      </c>
      <c r="F88">
        <v>87.43356457242335</v>
      </c>
      <c r="G88">
        <v>83.087207380750712</v>
      </c>
      <c r="H88">
        <v>78.926273462856528</v>
      </c>
      <c r="I88">
        <v>57.405075202051002</v>
      </c>
      <c r="J88">
        <v>41.234797582230257</v>
      </c>
      <c r="K88">
        <v>28.477257037088435</v>
      </c>
      <c r="L88">
        <v>10.411122935541709</v>
      </c>
      <c r="M88">
        <v>-1.4986281215671748</v>
      </c>
      <c r="N88">
        <v>-9.9640196657622973</v>
      </c>
      <c r="O88">
        <v>-21.756191658645204</v>
      </c>
      <c r="P88">
        <v>-33.707544647747014</v>
      </c>
      <c r="Q88">
        <v>-45.753876366819433</v>
      </c>
      <c r="R88">
        <v>-51.470533992660982</v>
      </c>
      <c r="S88">
        <v>-54.40544845247905</v>
      </c>
      <c r="T88">
        <v>94.738739399168253</v>
      </c>
      <c r="U88">
        <v>90.55985875122866</v>
      </c>
      <c r="V88">
        <v>82.405468139195719</v>
      </c>
      <c r="W88">
        <v>71.312816659566536</v>
      </c>
      <c r="X88">
        <v>52.623183002836399</v>
      </c>
      <c r="Y88">
        <v>26.383079639833927</v>
      </c>
      <c r="Z88">
        <v>8.8973981422504202</v>
      </c>
      <c r="AA88">
        <v>-12.149288055047572</v>
      </c>
      <c r="AB88">
        <v>-24.470126266307179</v>
      </c>
      <c r="AC88">
        <v>-35.788352780312323</v>
      </c>
      <c r="AD88">
        <v>-48.164860965086014</v>
      </c>
      <c r="AE88">
        <v>-47.383678016267027</v>
      </c>
      <c r="AF88">
        <v>94.737594285457533</v>
      </c>
      <c r="AG88">
        <v>90.559830513627304</v>
      </c>
      <c r="AH88">
        <v>82.407548081758975</v>
      </c>
      <c r="AI88">
        <v>71.317593634020113</v>
      </c>
      <c r="AJ88">
        <v>52.631952103499373</v>
      </c>
      <c r="AK88">
        <v>26.337918114786724</v>
      </c>
      <c r="AL88">
        <v>8.8545898323787178</v>
      </c>
      <c r="AM88">
        <v>-12.298975538825516</v>
      </c>
      <c r="AN88">
        <v>-24.824462458998276</v>
      </c>
      <c r="AO88">
        <v>-36.574482214493663</v>
      </c>
      <c r="AP88">
        <v>-50.134719537685555</v>
      </c>
      <c r="AQ88">
        <v>-49.186633094326638</v>
      </c>
      <c r="AR88">
        <v>94.73774919672752</v>
      </c>
      <c r="AS88">
        <v>90.559893482505885</v>
      </c>
      <c r="AT88">
        <v>82.407441822661966</v>
      </c>
      <c r="AU88">
        <v>71.317281005778625</v>
      </c>
      <c r="AV88">
        <v>52.631365414862323</v>
      </c>
      <c r="AW88">
        <v>26.341505592657743</v>
      </c>
      <c r="AX88">
        <v>8.8643009280516694</v>
      </c>
      <c r="AY88">
        <v>-12.275869407761055</v>
      </c>
      <c r="AZ88">
        <v>-24.789019821231108</v>
      </c>
      <c r="BA88">
        <v>-36.5223127891242</v>
      </c>
      <c r="BB88">
        <v>-50.055079003915594</v>
      </c>
      <c r="BC88">
        <v>-49.13728739270595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8.712478692525288</v>
      </c>
      <c r="BM88">
        <v>200</v>
      </c>
    </row>
    <row r="89" spans="1:65" x14ac:dyDescent="0.25">
      <c r="A89">
        <v>327</v>
      </c>
      <c r="B89">
        <v>106.58396744692871</v>
      </c>
      <c r="C89">
        <v>102.83389528850343</v>
      </c>
      <c r="D89">
        <v>99.082327073552747</v>
      </c>
      <c r="E89">
        <v>95.456000230981573</v>
      </c>
      <c r="F89">
        <v>91.950303903788338</v>
      </c>
      <c r="G89">
        <v>88.560805623815256</v>
      </c>
      <c r="H89">
        <v>85.283244192685615</v>
      </c>
      <c r="I89">
        <v>67.749838599011412</v>
      </c>
      <c r="J89">
        <v>53.780733377176496</v>
      </c>
      <c r="K89">
        <v>42.160111102272566</v>
      </c>
      <c r="L89">
        <v>24.58448290192511</v>
      </c>
      <c r="M89">
        <v>12.296730422707014</v>
      </c>
      <c r="N89">
        <v>3.4963194204908761</v>
      </c>
      <c r="O89">
        <v>-7.7650662047606955</v>
      </c>
      <c r="P89">
        <v>-16.502786598161233</v>
      </c>
      <c r="Q89">
        <v>-22.692676255755622</v>
      </c>
      <c r="R89">
        <v>-25.344820292126506</v>
      </c>
      <c r="S89">
        <v>-27.890803280390259</v>
      </c>
      <c r="T89">
        <v>70.118149490769952</v>
      </c>
      <c r="U89">
        <v>69.485565538578712</v>
      </c>
      <c r="V89">
        <v>67.949366540604316</v>
      </c>
      <c r="W89">
        <v>65.15642002607035</v>
      </c>
      <c r="X89">
        <v>58.298148954740931</v>
      </c>
      <c r="Y89">
        <v>42.690819155936715</v>
      </c>
      <c r="Z89">
        <v>27.162946399171759</v>
      </c>
      <c r="AA89">
        <v>2.6278353934266336</v>
      </c>
      <c r="AB89">
        <v>-12.22909625231118</v>
      </c>
      <c r="AC89">
        <v>-21.894208578945516</v>
      </c>
      <c r="AD89">
        <v>-23.019486036957513</v>
      </c>
      <c r="AE89">
        <v>-22.934370140965527</v>
      </c>
      <c r="AF89">
        <v>70.118434743909191</v>
      </c>
      <c r="AG89">
        <v>69.485719932688639</v>
      </c>
      <c r="AH89">
        <v>67.949279467878767</v>
      </c>
      <c r="AI89">
        <v>65.156037022898872</v>
      </c>
      <c r="AJ89">
        <v>58.297368160229524</v>
      </c>
      <c r="AK89">
        <v>42.619051321962644</v>
      </c>
      <c r="AL89">
        <v>27.106240001533443</v>
      </c>
      <c r="AM89">
        <v>2.4779531002549344</v>
      </c>
      <c r="AN89">
        <v>-12.584289041015079</v>
      </c>
      <c r="AO89">
        <v>-22.575887688795412</v>
      </c>
      <c r="AP89">
        <v>-23.923499973502459</v>
      </c>
      <c r="AQ89">
        <v>-23.843682807101473</v>
      </c>
      <c r="AR89">
        <v>70.118892681919831</v>
      </c>
      <c r="AS89">
        <v>69.486037807876954</v>
      </c>
      <c r="AT89">
        <v>67.94933825340965</v>
      </c>
      <c r="AU89">
        <v>65.155776705701015</v>
      </c>
      <c r="AV89">
        <v>58.296673554560499</v>
      </c>
      <c r="AW89">
        <v>42.61934930686953</v>
      </c>
      <c r="AX89">
        <v>27.111861618321839</v>
      </c>
      <c r="AY89">
        <v>2.5000649744796877</v>
      </c>
      <c r="AZ89">
        <v>-12.547093001461091</v>
      </c>
      <c r="BA89">
        <v>-22.527122954421401</v>
      </c>
      <c r="BB89">
        <v>-23.888263227073438</v>
      </c>
      <c r="BC89">
        <v>-23.817266941662183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9.719854301296404</v>
      </c>
      <c r="BM89">
        <v>200</v>
      </c>
    </row>
    <row r="90" spans="1:65" x14ac:dyDescent="0.25">
      <c r="A90">
        <v>328</v>
      </c>
      <c r="B90">
        <v>110.09852309932643</v>
      </c>
      <c r="C90">
        <v>108.89072777483619</v>
      </c>
      <c r="D90">
        <v>107.64799561843084</v>
      </c>
      <c r="E90">
        <v>106.41270152343577</v>
      </c>
      <c r="F90">
        <v>105.18542021430495</v>
      </c>
      <c r="G90">
        <v>103.9666831756056</v>
      </c>
      <c r="H90">
        <v>102.75698089113827</v>
      </c>
      <c r="I90">
        <v>95.711315790878444</v>
      </c>
      <c r="J90">
        <v>89.256239656197792</v>
      </c>
      <c r="K90">
        <v>83.236488590156327</v>
      </c>
      <c r="L90">
        <v>72.671423848737135</v>
      </c>
      <c r="M90">
        <v>63.919355913563265</v>
      </c>
      <c r="N90">
        <v>56.733272622026057</v>
      </c>
      <c r="O90">
        <v>46.063464745736901</v>
      </c>
      <c r="P90">
        <v>36.279556825821665</v>
      </c>
      <c r="Q90">
        <v>28.187662454902327</v>
      </c>
      <c r="R90">
        <v>24.163930685070429</v>
      </c>
      <c r="S90">
        <v>19.922290419615504</v>
      </c>
      <c r="T90">
        <v>115.36187740756966</v>
      </c>
      <c r="U90">
        <v>113.33676343477227</v>
      </c>
      <c r="V90">
        <v>109.34229763604412</v>
      </c>
      <c r="W90">
        <v>103.80720260379367</v>
      </c>
      <c r="X90">
        <v>94.161335696708107</v>
      </c>
      <c r="Y90">
        <v>79.768327488711563</v>
      </c>
      <c r="Z90">
        <v>69.211330155373176</v>
      </c>
      <c r="AA90">
        <v>55.085815036536658</v>
      </c>
      <c r="AB90">
        <v>45.936288655904072</v>
      </c>
      <c r="AC90">
        <v>36.869980466213981</v>
      </c>
      <c r="AD90">
        <v>24.038770543429248</v>
      </c>
      <c r="AE90">
        <v>20.71166401623109</v>
      </c>
      <c r="AF90">
        <v>115.35607804434169</v>
      </c>
      <c r="AG90">
        <v>113.33126020778398</v>
      </c>
      <c r="AH90">
        <v>109.33736289116626</v>
      </c>
      <c r="AI90">
        <v>103.80301875121387</v>
      </c>
      <c r="AJ90">
        <v>94.158344851722191</v>
      </c>
      <c r="AK90">
        <v>79.646319300645814</v>
      </c>
      <c r="AL90">
        <v>69.139671179342798</v>
      </c>
      <c r="AM90">
        <v>55.057721188910001</v>
      </c>
      <c r="AN90">
        <v>45.890463132887348</v>
      </c>
      <c r="AO90">
        <v>36.743737503403473</v>
      </c>
      <c r="AP90">
        <v>23.442027975372412</v>
      </c>
      <c r="AQ90">
        <v>19.848903530671063</v>
      </c>
      <c r="AR90">
        <v>115.35377492846548</v>
      </c>
      <c r="AS90">
        <v>113.3290155548971</v>
      </c>
      <c r="AT90">
        <v>109.33523553001874</v>
      </c>
      <c r="AU90">
        <v>103.80105827655875</v>
      </c>
      <c r="AV90">
        <v>94.156687097256281</v>
      </c>
      <c r="AW90">
        <v>79.644570055444689</v>
      </c>
      <c r="AX90">
        <v>69.140088028454002</v>
      </c>
      <c r="AY90">
        <v>55.065007843531426</v>
      </c>
      <c r="AZ90">
        <v>45.9055795883298</v>
      </c>
      <c r="BA90">
        <v>36.770335753074505</v>
      </c>
      <c r="BB90">
        <v>23.497174490619486</v>
      </c>
      <c r="BC90">
        <v>19.915728155608729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1.238789082957751</v>
      </c>
      <c r="BM90">
        <v>200</v>
      </c>
    </row>
    <row r="91" spans="1:65" x14ac:dyDescent="0.25">
      <c r="A91">
        <v>329</v>
      </c>
      <c r="B91">
        <v>111.33870552724926</v>
      </c>
      <c r="C91">
        <v>110.46498123264365</v>
      </c>
      <c r="D91">
        <v>109.56284450122436</v>
      </c>
      <c r="E91">
        <v>108.66313815381771</v>
      </c>
      <c r="F91">
        <v>107.76650893832472</v>
      </c>
      <c r="G91">
        <v>106.87355929705808</v>
      </c>
      <c r="H91">
        <v>105.98484962196446</v>
      </c>
      <c r="I91">
        <v>100.76823617138361</v>
      </c>
      <c r="J91">
        <v>95.928297992256205</v>
      </c>
      <c r="K91">
        <v>91.396994711302952</v>
      </c>
      <c r="L91">
        <v>83.415190622414883</v>
      </c>
      <c r="M91">
        <v>76.79701264273649</v>
      </c>
      <c r="N91">
        <v>71.365655952345463</v>
      </c>
      <c r="O91">
        <v>63.279834657655115</v>
      </c>
      <c r="P91">
        <v>55.679098545358478</v>
      </c>
      <c r="Q91">
        <v>48.717826129441796</v>
      </c>
      <c r="R91">
        <v>44.566814888091223</v>
      </c>
      <c r="S91">
        <v>39.338367560726454</v>
      </c>
      <c r="T91">
        <v>116.77878936659066</v>
      </c>
      <c r="U91">
        <v>115.06546498352692</v>
      </c>
      <c r="V91">
        <v>111.65551550667404</v>
      </c>
      <c r="W91">
        <v>106.86487153497154</v>
      </c>
      <c r="X91">
        <v>98.347811427794625</v>
      </c>
      <c r="Y91">
        <v>85.372170438468359</v>
      </c>
      <c r="Z91">
        <v>75.883085308389923</v>
      </c>
      <c r="AA91">
        <v>64.090500683236442</v>
      </c>
      <c r="AB91">
        <v>57.646881517946085</v>
      </c>
      <c r="AC91">
        <v>52.185146089814282</v>
      </c>
      <c r="AD91">
        <v>41.221528270758981</v>
      </c>
      <c r="AE91">
        <v>31.544760445700941</v>
      </c>
      <c r="AF91">
        <v>116.77310080603</v>
      </c>
      <c r="AG91">
        <v>115.06008985033206</v>
      </c>
      <c r="AH91">
        <v>111.65073977698003</v>
      </c>
      <c r="AI91">
        <v>106.86088219147648</v>
      </c>
      <c r="AJ91">
        <v>98.345054781912026</v>
      </c>
      <c r="AK91">
        <v>85.243943051833895</v>
      </c>
      <c r="AL91">
        <v>75.81060590746938</v>
      </c>
      <c r="AM91">
        <v>64.08754897569834</v>
      </c>
      <c r="AN91">
        <v>57.683611645943451</v>
      </c>
      <c r="AO91">
        <v>52.294291217665766</v>
      </c>
      <c r="AP91">
        <v>41.091267243254102</v>
      </c>
      <c r="AQ91">
        <v>30.204038806350976</v>
      </c>
      <c r="AR91">
        <v>116.7708147545133</v>
      </c>
      <c r="AS91">
        <v>115.05788746997828</v>
      </c>
      <c r="AT91">
        <v>111.64870053027819</v>
      </c>
      <c r="AU91">
        <v>106.85906438484507</v>
      </c>
      <c r="AV91">
        <v>98.343607673423634</v>
      </c>
      <c r="AW91">
        <v>85.24187559185485</v>
      </c>
      <c r="AX91">
        <v>75.810062047362919</v>
      </c>
      <c r="AY91">
        <v>64.091694912998818</v>
      </c>
      <c r="AZ91">
        <v>57.691972213613496</v>
      </c>
      <c r="BA91">
        <v>52.30731442475399</v>
      </c>
      <c r="BB91">
        <v>41.13247441562676</v>
      </c>
      <c r="BC91">
        <v>30.310642868107696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60065034731</v>
      </c>
      <c r="C92">
        <v>99.621863813924776</v>
      </c>
      <c r="D92">
        <v>98.672210251635121</v>
      </c>
      <c r="E92">
        <v>97.74272247276491</v>
      </c>
      <c r="F92">
        <v>96.832815142405622</v>
      </c>
      <c r="G92">
        <v>95.941923040757729</v>
      </c>
      <c r="H92">
        <v>95.069500302228661</v>
      </c>
      <c r="I92">
        <v>90.194512523519563</v>
      </c>
      <c r="J92">
        <v>85.970979352289334</v>
      </c>
      <c r="K92">
        <v>82.204406094215017</v>
      </c>
      <c r="L92">
        <v>75.855618562208065</v>
      </c>
      <c r="M92">
        <v>70.711065590524441</v>
      </c>
      <c r="N92">
        <v>66.447421418516441</v>
      </c>
      <c r="O92">
        <v>59.756757341604754</v>
      </c>
      <c r="P92">
        <v>52.656699466333976</v>
      </c>
      <c r="Q92">
        <v>45.214926996306474</v>
      </c>
      <c r="R92">
        <v>40.734021943177879</v>
      </c>
      <c r="S92">
        <v>35.788264947887868</v>
      </c>
      <c r="T92">
        <v>106.41758332902435</v>
      </c>
      <c r="U92">
        <v>104.59655057546397</v>
      </c>
      <c r="V92">
        <v>101.06298554887385</v>
      </c>
      <c r="W92">
        <v>96.299308176144578</v>
      </c>
      <c r="X92">
        <v>88.38592995294124</v>
      </c>
      <c r="Y92">
        <v>77.566980010185802</v>
      </c>
      <c r="Z92">
        <v>70.277649619608226</v>
      </c>
      <c r="AA92">
        <v>60.810427770606466</v>
      </c>
      <c r="AB92">
        <v>54.042848512815475</v>
      </c>
      <c r="AC92">
        <v>46.074323823260471</v>
      </c>
      <c r="AD92">
        <v>33.453083954517254</v>
      </c>
      <c r="AE92">
        <v>32.342533528646811</v>
      </c>
      <c r="AF92">
        <v>106.4119053681481</v>
      </c>
      <c r="AG92">
        <v>104.5911760584916</v>
      </c>
      <c r="AH92">
        <v>101.058192215066</v>
      </c>
      <c r="AI92">
        <v>96.295279383556206</v>
      </c>
      <c r="AJ92">
        <v>88.383106073542308</v>
      </c>
      <c r="AK92">
        <v>77.45113853147987</v>
      </c>
      <c r="AL92">
        <v>70.214114792546695</v>
      </c>
      <c r="AM92">
        <v>60.819191260773344</v>
      </c>
      <c r="AN92">
        <v>54.079689960111963</v>
      </c>
      <c r="AO92">
        <v>46.095054335496755</v>
      </c>
      <c r="AP92">
        <v>33.121808443122987</v>
      </c>
      <c r="AQ92">
        <v>32.096745523243001</v>
      </c>
      <c r="AR92">
        <v>106.40953015242059</v>
      </c>
      <c r="AS92">
        <v>104.58888132773528</v>
      </c>
      <c r="AT92">
        <v>101.05605523077925</v>
      </c>
      <c r="AU92">
        <v>96.293358442830353</v>
      </c>
      <c r="AV92">
        <v>88.381552638163726</v>
      </c>
      <c r="AW92">
        <v>77.448889313401907</v>
      </c>
      <c r="AX92">
        <v>70.212716115723651</v>
      </c>
      <c r="AY92">
        <v>60.821350763506295</v>
      </c>
      <c r="AZ92">
        <v>54.087252688703941</v>
      </c>
      <c r="BA92">
        <v>46.113028509328771</v>
      </c>
      <c r="BB92">
        <v>33.168467534982895</v>
      </c>
      <c r="BC92">
        <v>32.140432187871966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100653014</v>
      </c>
      <c r="C93">
        <v>117.56342603798376</v>
      </c>
      <c r="D93">
        <v>112.90422201407058</v>
      </c>
      <c r="E93">
        <v>108.50165344670114</v>
      </c>
      <c r="F93">
        <v>104.34270925489466</v>
      </c>
      <c r="G93">
        <v>100.41498458072992</v>
      </c>
      <c r="H93">
        <v>96.706653866030777</v>
      </c>
      <c r="I93">
        <v>78.46844211008279</v>
      </c>
      <c r="J93">
        <v>66.116788058397859</v>
      </c>
      <c r="K93">
        <v>57.466187944544764</v>
      </c>
      <c r="L93">
        <v>47.508627419728178</v>
      </c>
      <c r="M93">
        <v>42.798036230945051</v>
      </c>
      <c r="N93">
        <v>40.262739643665348</v>
      </c>
      <c r="O93">
        <v>36.626857703484923</v>
      </c>
      <c r="P93">
        <v>30.362256648877942</v>
      </c>
      <c r="Q93">
        <v>20.741972735114565</v>
      </c>
      <c r="R93">
        <v>16.012200467059522</v>
      </c>
      <c r="S93">
        <v>16.356760978905317</v>
      </c>
      <c r="T93">
        <v>118.59753744583826</v>
      </c>
      <c r="U93">
        <v>113.92212143390395</v>
      </c>
      <c r="V93">
        <v>105.00403544923299</v>
      </c>
      <c r="W93">
        <v>93.351473156789368</v>
      </c>
      <c r="X93">
        <v>75.189995536708025</v>
      </c>
      <c r="Y93">
        <v>53.909861077293399</v>
      </c>
      <c r="Z93">
        <v>43.303935690574278</v>
      </c>
      <c r="AA93">
        <v>34.978743575554901</v>
      </c>
      <c r="AB93">
        <v>31.009542476662656</v>
      </c>
      <c r="AC93">
        <v>25.511155270303217</v>
      </c>
      <c r="AD93">
        <v>17.870793334748281</v>
      </c>
      <c r="AE93">
        <v>25.937281507433934</v>
      </c>
      <c r="AF93">
        <v>118.60991929228709</v>
      </c>
      <c r="AG93">
        <v>113.93436821560111</v>
      </c>
      <c r="AH93">
        <v>105.01601410220663</v>
      </c>
      <c r="AI93">
        <v>93.36307507350719</v>
      </c>
      <c r="AJ93">
        <v>75.200917913982522</v>
      </c>
      <c r="AK93">
        <v>53.828467822435861</v>
      </c>
      <c r="AL93">
        <v>43.252415826163237</v>
      </c>
      <c r="AM93">
        <v>34.95726183625203</v>
      </c>
      <c r="AN93">
        <v>31.000448059147409</v>
      </c>
      <c r="AO93">
        <v>25.462433330354223</v>
      </c>
      <c r="AP93">
        <v>17.645979981526295</v>
      </c>
      <c r="AQ93">
        <v>27.087138966870732</v>
      </c>
      <c r="AR93">
        <v>118.60939881168639</v>
      </c>
      <c r="AS93">
        <v>113.93380595588982</v>
      </c>
      <c r="AT93">
        <v>105.01537729273528</v>
      </c>
      <c r="AU93">
        <v>93.362353157102476</v>
      </c>
      <c r="AV93">
        <v>75.200102838123215</v>
      </c>
      <c r="AW93">
        <v>53.829768295913517</v>
      </c>
      <c r="AX93">
        <v>43.256043591212226</v>
      </c>
      <c r="AY93">
        <v>34.963482001673789</v>
      </c>
      <c r="AZ93">
        <v>31.008877447062584</v>
      </c>
      <c r="BA93">
        <v>25.477998495092024</v>
      </c>
      <c r="BB93">
        <v>17.673559172872167</v>
      </c>
      <c r="BC93">
        <v>27.045347885589628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1.168803030201381</v>
      </c>
      <c r="BM93">
        <v>200</v>
      </c>
    </row>
    <row r="94" spans="1:65" x14ac:dyDescent="0.25">
      <c r="A94">
        <v>332</v>
      </c>
      <c r="B94">
        <v>101.80266055520811</v>
      </c>
      <c r="C94">
        <v>101.05118136187315</v>
      </c>
      <c r="D94">
        <v>100.30193044635496</v>
      </c>
      <c r="E94">
        <v>99.579632982760216</v>
      </c>
      <c r="F94">
        <v>98.882692936040073</v>
      </c>
      <c r="G94">
        <v>98.209598378557686</v>
      </c>
      <c r="H94">
        <v>97.55891747749962</v>
      </c>
      <c r="I94">
        <v>94.054498241498351</v>
      </c>
      <c r="J94">
        <v>91.130916973821073</v>
      </c>
      <c r="K94">
        <v>88.560750281021924</v>
      </c>
      <c r="L94">
        <v>84.07588602260978</v>
      </c>
      <c r="M94">
        <v>80.022721188453829</v>
      </c>
      <c r="N94">
        <v>76.149161279529466</v>
      </c>
      <c r="O94">
        <v>68.72364221686432</v>
      </c>
      <c r="P94">
        <v>58.819569523107035</v>
      </c>
      <c r="Q94">
        <v>47.113806459985057</v>
      </c>
      <c r="R94">
        <v>40.569177116261606</v>
      </c>
      <c r="S94">
        <v>35.304419477425881</v>
      </c>
      <c r="T94">
        <v>109.04926575496992</v>
      </c>
      <c r="U94">
        <v>107.86373890276049</v>
      </c>
      <c r="V94">
        <v>105.5144985555382</v>
      </c>
      <c r="W94">
        <v>102.23332715199756</v>
      </c>
      <c r="X94">
        <v>96.431939486594857</v>
      </c>
      <c r="Y94">
        <v>87.551126888611506</v>
      </c>
      <c r="Z94">
        <v>80.719429722124275</v>
      </c>
      <c r="AA94">
        <v>70.98115614062344</v>
      </c>
      <c r="AB94">
        <v>64.005013097911117</v>
      </c>
      <c r="AC94">
        <v>56.029829008597609</v>
      </c>
      <c r="AD94">
        <v>39.551362517769377</v>
      </c>
      <c r="AE94">
        <v>29.802825757305474</v>
      </c>
      <c r="AF94">
        <v>109.03790134276322</v>
      </c>
      <c r="AG94">
        <v>107.85299632070449</v>
      </c>
      <c r="AH94">
        <v>105.50494696158152</v>
      </c>
      <c r="AI94">
        <v>102.22534222862595</v>
      </c>
      <c r="AJ94">
        <v>96.426423004804604</v>
      </c>
      <c r="AK94">
        <v>87.422111446371147</v>
      </c>
      <c r="AL94">
        <v>80.651344962579941</v>
      </c>
      <c r="AM94">
        <v>71.002802594620846</v>
      </c>
      <c r="AN94">
        <v>64.072899994337618</v>
      </c>
      <c r="AO94">
        <v>56.121295769214626</v>
      </c>
      <c r="AP94">
        <v>39.056358755399579</v>
      </c>
      <c r="AQ94">
        <v>28.144492306166335</v>
      </c>
      <c r="AR94">
        <v>109.03448906568386</v>
      </c>
      <c r="AS94">
        <v>107.84978348564955</v>
      </c>
      <c r="AT94">
        <v>105.50212512795642</v>
      </c>
      <c r="AU94">
        <v>102.22305576548928</v>
      </c>
      <c r="AV94">
        <v>96.425044600489471</v>
      </c>
      <c r="AW94">
        <v>87.419906616800006</v>
      </c>
      <c r="AX94">
        <v>80.650027618213088</v>
      </c>
      <c r="AY94">
        <v>71.005339982045598</v>
      </c>
      <c r="AZ94">
        <v>64.080838589699667</v>
      </c>
      <c r="BA94">
        <v>56.13899890718185</v>
      </c>
      <c r="BB94">
        <v>39.119332893343824</v>
      </c>
      <c r="BC94">
        <v>28.267245316599411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3059092942</v>
      </c>
      <c r="C95">
        <v>105.23419660960209</v>
      </c>
      <c r="D95">
        <v>102.22059673401715</v>
      </c>
      <c r="E95">
        <v>99.382556464827488</v>
      </c>
      <c r="F95">
        <v>96.711037003579108</v>
      </c>
      <c r="G95">
        <v>94.197421908685797</v>
      </c>
      <c r="H95">
        <v>91.83349833243426</v>
      </c>
      <c r="I95">
        <v>80.38004862781959</v>
      </c>
      <c r="J95">
        <v>72.874305858891404</v>
      </c>
      <c r="K95">
        <v>67.865442126027887</v>
      </c>
      <c r="L95">
        <v>62.676338126777459</v>
      </c>
      <c r="M95">
        <v>60.79063226628427</v>
      </c>
      <c r="N95">
        <v>60.10380464616896</v>
      </c>
      <c r="O95">
        <v>58.920073765469716</v>
      </c>
      <c r="P95">
        <v>55.071960631427608</v>
      </c>
      <c r="Q95">
        <v>47.086494318040742</v>
      </c>
      <c r="R95">
        <v>41.602866892781961</v>
      </c>
      <c r="S95">
        <v>37.498868801204914</v>
      </c>
      <c r="T95">
        <v>137.43202411215356</v>
      </c>
      <c r="U95">
        <v>131.3016373498875</v>
      </c>
      <c r="V95">
        <v>119.77368877983237</v>
      </c>
      <c r="W95">
        <v>105.10903225441646</v>
      </c>
      <c r="X95">
        <v>83.543354820890954</v>
      </c>
      <c r="Y95">
        <v>62.310061946504113</v>
      </c>
      <c r="Z95">
        <v>55.997790111298876</v>
      </c>
      <c r="AA95">
        <v>58.24288900863457</v>
      </c>
      <c r="AB95">
        <v>61.479919204071798</v>
      </c>
      <c r="AC95">
        <v>59.427335945415329</v>
      </c>
      <c r="AD95">
        <v>41.176763594649096</v>
      </c>
      <c r="AE95">
        <v>37.424092693272293</v>
      </c>
      <c r="AF95">
        <v>138.50483886600719</v>
      </c>
      <c r="AG95">
        <v>132.28466400232494</v>
      </c>
      <c r="AH95">
        <v>120.5876471904254</v>
      </c>
      <c r="AI95">
        <v>105.70743299287436</v>
      </c>
      <c r="AJ95">
        <v>83.823520164870573</v>
      </c>
      <c r="AK95">
        <v>62.1712288471047</v>
      </c>
      <c r="AL95">
        <v>55.809922795337016</v>
      </c>
      <c r="AM95">
        <v>58.224218189289537</v>
      </c>
      <c r="AN95">
        <v>61.711629245640374</v>
      </c>
      <c r="AO95">
        <v>59.885697518623495</v>
      </c>
      <c r="AP95">
        <v>40.848956396537588</v>
      </c>
      <c r="AQ95">
        <v>36.912214014983221</v>
      </c>
      <c r="AR95">
        <v>138.50450473892676</v>
      </c>
      <c r="AS95">
        <v>132.28446274923192</v>
      </c>
      <c r="AT95">
        <v>120.58769617877648</v>
      </c>
      <c r="AU95">
        <v>105.70780095288737</v>
      </c>
      <c r="AV95">
        <v>83.824357657623921</v>
      </c>
      <c r="AW95">
        <v>62.174357280169872</v>
      </c>
      <c r="AX95">
        <v>55.813048004929101</v>
      </c>
      <c r="AY95">
        <v>58.220607502770044</v>
      </c>
      <c r="AZ95">
        <v>61.701113374887512</v>
      </c>
      <c r="BA95">
        <v>59.877367471377966</v>
      </c>
      <c r="BB95">
        <v>40.901708974721352</v>
      </c>
      <c r="BC95">
        <v>36.978163294268882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8213573322</v>
      </c>
      <c r="C96">
        <v>92.722469325216892</v>
      </c>
      <c r="D96">
        <v>89.107109791480354</v>
      </c>
      <c r="E96">
        <v>85.700141776864498</v>
      </c>
      <c r="F96">
        <v>82.49134847088078</v>
      </c>
      <c r="G96">
        <v>79.4709748279368</v>
      </c>
      <c r="H96">
        <v>76.629707462269394</v>
      </c>
      <c r="I96">
        <v>62.872754453483502</v>
      </c>
      <c r="J96">
        <v>53.933430733800265</v>
      </c>
      <c r="K96">
        <v>48.1054313385456</v>
      </c>
      <c r="L96">
        <v>42.666193385651546</v>
      </c>
      <c r="M96">
        <v>41.732987244413806</v>
      </c>
      <c r="N96">
        <v>42.663411146354264</v>
      </c>
      <c r="O96">
        <v>45.431813685093275</v>
      </c>
      <c r="P96">
        <v>47.048505609291468</v>
      </c>
      <c r="Q96">
        <v>44.571190871305063</v>
      </c>
      <c r="R96">
        <v>41.196019722171755</v>
      </c>
      <c r="S96">
        <v>37.144308848030342</v>
      </c>
      <c r="T96">
        <v>86.249843391088405</v>
      </c>
      <c r="U96">
        <v>83.031486447968376</v>
      </c>
      <c r="V96">
        <v>76.96203871963958</v>
      </c>
      <c r="W96">
        <v>69.203136794080336</v>
      </c>
      <c r="X96">
        <v>57.693952126552439</v>
      </c>
      <c r="Y96">
        <v>46.198055880216707</v>
      </c>
      <c r="Z96">
        <v>42.823807414483561</v>
      </c>
      <c r="AA96">
        <v>44.985477851474734</v>
      </c>
      <c r="AB96">
        <v>48.60080244171332</v>
      </c>
      <c r="AC96">
        <v>50.598293895224437</v>
      </c>
      <c r="AD96">
        <v>45.490973587023895</v>
      </c>
      <c r="AE96">
        <v>42.825032555609269</v>
      </c>
      <c r="AF96">
        <v>86.249434640467555</v>
      </c>
      <c r="AG96">
        <v>83.031008395673126</v>
      </c>
      <c r="AH96">
        <v>76.961435030940279</v>
      </c>
      <c r="AI96">
        <v>69.202384651026875</v>
      </c>
      <c r="AJ96">
        <v>57.693019180257082</v>
      </c>
      <c r="AK96">
        <v>46.124678063202069</v>
      </c>
      <c r="AL96">
        <v>42.783421244046231</v>
      </c>
      <c r="AM96">
        <v>45.037673241457163</v>
      </c>
      <c r="AN96">
        <v>48.797220902323247</v>
      </c>
      <c r="AO96">
        <v>51.049020120566212</v>
      </c>
      <c r="AP96">
        <v>46.093984516687172</v>
      </c>
      <c r="AQ96">
        <v>43.21398162219721</v>
      </c>
      <c r="AR96">
        <v>86.250408071032524</v>
      </c>
      <c r="AS96">
        <v>83.031909101226105</v>
      </c>
      <c r="AT96">
        <v>76.962201797525637</v>
      </c>
      <c r="AU96">
        <v>69.202987763748027</v>
      </c>
      <c r="AV96">
        <v>57.693403173637165</v>
      </c>
      <c r="AW96">
        <v>46.125296414778333</v>
      </c>
      <c r="AX96">
        <v>42.783592955381245</v>
      </c>
      <c r="AY96">
        <v>45.03311443474017</v>
      </c>
      <c r="AZ96">
        <v>48.786372032968082</v>
      </c>
      <c r="BA96">
        <v>51.032952080240499</v>
      </c>
      <c r="BB96">
        <v>46.094850613613779</v>
      </c>
      <c r="BC96">
        <v>43.235713730351563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7499787</v>
      </c>
      <c r="C97">
        <v>93.862964009679558</v>
      </c>
      <c r="D97">
        <v>90.886658999368294</v>
      </c>
      <c r="E97">
        <v>88.091328838891599</v>
      </c>
      <c r="F97">
        <v>85.467675328093136</v>
      </c>
      <c r="G97">
        <v>83.006832824565549</v>
      </c>
      <c r="H97">
        <v>80.700349089031931</v>
      </c>
      <c r="I97">
        <v>69.677288877626893</v>
      </c>
      <c r="J97">
        <v>62.702136404963746</v>
      </c>
      <c r="K97">
        <v>58.304924054133622</v>
      </c>
      <c r="L97">
        <v>54.467320493511373</v>
      </c>
      <c r="M97">
        <v>53.991739758152555</v>
      </c>
      <c r="N97">
        <v>54.688669471931945</v>
      </c>
      <c r="O97">
        <v>56.023400465748388</v>
      </c>
      <c r="P97">
        <v>55.143499140126174</v>
      </c>
      <c r="Q97">
        <v>50.27177810851817</v>
      </c>
      <c r="R97">
        <v>46.53024185638975</v>
      </c>
      <c r="S97">
        <v>44.238422899760472</v>
      </c>
      <c r="T97">
        <v>86.147262879230496</v>
      </c>
      <c r="U97">
        <v>84.373206924967462</v>
      </c>
      <c r="V97">
        <v>81.02981905777996</v>
      </c>
      <c r="W97">
        <v>76.758571463756624</v>
      </c>
      <c r="X97">
        <v>70.415653205056913</v>
      </c>
      <c r="Y97">
        <v>63.999996169961591</v>
      </c>
      <c r="Z97">
        <v>61.783204779374756</v>
      </c>
      <c r="AA97">
        <v>61.692068668969121</v>
      </c>
      <c r="AB97">
        <v>61.98568702464005</v>
      </c>
      <c r="AC97">
        <v>60.546447099925075</v>
      </c>
      <c r="AD97">
        <v>53.821584534995971</v>
      </c>
      <c r="AE97">
        <v>53.1458081688356</v>
      </c>
      <c r="AF97">
        <v>86.146669793249956</v>
      </c>
      <c r="AG97">
        <v>84.372307809637704</v>
      </c>
      <c r="AH97">
        <v>81.028362331690417</v>
      </c>
      <c r="AI97">
        <v>76.756448669553635</v>
      </c>
      <c r="AJ97">
        <v>70.41269307067374</v>
      </c>
      <c r="AK97">
        <v>63.904428218280394</v>
      </c>
      <c r="AL97">
        <v>61.735266749931917</v>
      </c>
      <c r="AM97">
        <v>61.7574418538535</v>
      </c>
      <c r="AN97">
        <v>62.183413495056492</v>
      </c>
      <c r="AO97">
        <v>60.952813370124815</v>
      </c>
      <c r="AP97">
        <v>54.41636723199035</v>
      </c>
      <c r="AQ97">
        <v>53.876170067772499</v>
      </c>
      <c r="AR97">
        <v>86.147894168832551</v>
      </c>
      <c r="AS97">
        <v>84.373144196014664</v>
      </c>
      <c r="AT97">
        <v>81.028486114690097</v>
      </c>
      <c r="AU97">
        <v>76.755707093917323</v>
      </c>
      <c r="AV97">
        <v>70.410813999627408</v>
      </c>
      <c r="AW97">
        <v>63.900349058527084</v>
      </c>
      <c r="AX97">
        <v>61.730252636613272</v>
      </c>
      <c r="AY97">
        <v>61.750459660454631</v>
      </c>
      <c r="AZ97">
        <v>62.174873714148646</v>
      </c>
      <c r="BA97">
        <v>60.944826539311855</v>
      </c>
      <c r="BB97">
        <v>54.423824122008597</v>
      </c>
      <c r="BC97">
        <v>53.88823186861201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891614039012129</v>
      </c>
      <c r="BM97">
        <v>200</v>
      </c>
    </row>
    <row r="98" spans="1:65" x14ac:dyDescent="0.25">
      <c r="A98">
        <v>336</v>
      </c>
      <c r="B98">
        <v>105.67734717846791</v>
      </c>
      <c r="C98">
        <v>103.32896806053427</v>
      </c>
      <c r="D98">
        <v>101.03808791260847</v>
      </c>
      <c r="E98">
        <v>98.881031024310516</v>
      </c>
      <c r="F98">
        <v>96.851040602788999</v>
      </c>
      <c r="G98">
        <v>94.941671560334967</v>
      </c>
      <c r="H98">
        <v>93.146776771704936</v>
      </c>
      <c r="I98">
        <v>84.471474482638314</v>
      </c>
      <c r="J98">
        <v>78.826970772602067</v>
      </c>
      <c r="K98">
        <v>75.133939463187048</v>
      </c>
      <c r="L98">
        <v>71.557563128148502</v>
      </c>
      <c r="M98">
        <v>70.645658816056795</v>
      </c>
      <c r="N98">
        <v>70.746895225681371</v>
      </c>
      <c r="O98">
        <v>71.20552440916417</v>
      </c>
      <c r="P98">
        <v>70.133361726114899</v>
      </c>
      <c r="Q98">
        <v>66.083095649399766</v>
      </c>
      <c r="R98">
        <v>62.95040224171759</v>
      </c>
      <c r="S98">
        <v>60.815438950742113</v>
      </c>
      <c r="T98">
        <v>73.306478819956325</v>
      </c>
      <c r="U98">
        <v>74.11425120187026</v>
      </c>
      <c r="V98">
        <v>75.579334830978425</v>
      </c>
      <c r="W98">
        <v>77.314434156905904</v>
      </c>
      <c r="X98">
        <v>79.454649746846243</v>
      </c>
      <c r="Y98">
        <v>80.373369580940818</v>
      </c>
      <c r="Z98">
        <v>79.133371996584074</v>
      </c>
      <c r="AA98">
        <v>75.755580615058179</v>
      </c>
      <c r="AB98">
        <v>73.619157164959987</v>
      </c>
      <c r="AC98">
        <v>72.492090799497475</v>
      </c>
      <c r="AD98">
        <v>70.44680521007318</v>
      </c>
      <c r="AE98">
        <v>66.288803751070873</v>
      </c>
      <c r="AF98">
        <v>73.307260687530203</v>
      </c>
      <c r="AG98">
        <v>74.114686137515605</v>
      </c>
      <c r="AH98">
        <v>75.579130254260079</v>
      </c>
      <c r="AI98">
        <v>77.313447398656422</v>
      </c>
      <c r="AJ98">
        <v>79.452616600124628</v>
      </c>
      <c r="AK98">
        <v>80.262466654311694</v>
      </c>
      <c r="AL98">
        <v>79.082493996848811</v>
      </c>
      <c r="AM98">
        <v>75.828756931022241</v>
      </c>
      <c r="AN98">
        <v>73.819864456881248</v>
      </c>
      <c r="AO98">
        <v>72.960017025495077</v>
      </c>
      <c r="AP98">
        <v>71.568137803608295</v>
      </c>
      <c r="AQ98">
        <v>67.011454437433187</v>
      </c>
      <c r="AR98">
        <v>73.309318869731257</v>
      </c>
      <c r="AS98">
        <v>74.116308437181189</v>
      </c>
      <c r="AT98">
        <v>75.57994753801637</v>
      </c>
      <c r="AU98">
        <v>77.313276211236484</v>
      </c>
      <c r="AV98">
        <v>79.45110945402088</v>
      </c>
      <c r="AW98">
        <v>80.256173900341565</v>
      </c>
      <c r="AX98">
        <v>79.074610502787024</v>
      </c>
      <c r="AY98">
        <v>75.82134704078328</v>
      </c>
      <c r="AZ98">
        <v>73.813390409391204</v>
      </c>
      <c r="BA98">
        <v>72.95174869031564</v>
      </c>
      <c r="BB98">
        <v>71.5570832531387</v>
      </c>
      <c r="BC98">
        <v>67.038867400318338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309020118</v>
      </c>
      <c r="C99">
        <v>80.455545764645393</v>
      </c>
      <c r="D99">
        <v>77.613515949103217</v>
      </c>
      <c r="E99">
        <v>74.940314441003238</v>
      </c>
      <c r="F99">
        <v>72.427519511168441</v>
      </c>
      <c r="G99">
        <v>70.067094003673773</v>
      </c>
      <c r="H99">
        <v>67.851368491177524</v>
      </c>
      <c r="I99">
        <v>57.208641095743005</v>
      </c>
      <c r="J99">
        <v>50.412579329519801</v>
      </c>
      <c r="K99">
        <v>46.098326935184936</v>
      </c>
      <c r="L99">
        <v>42.349719079080167</v>
      </c>
      <c r="M99">
        <v>42.051564194471524</v>
      </c>
      <c r="N99">
        <v>43.094484661349853</v>
      </c>
      <c r="O99">
        <v>45.563722660793765</v>
      </c>
      <c r="P99">
        <v>46.808049575529502</v>
      </c>
      <c r="Q99">
        <v>44.68095255085791</v>
      </c>
      <c r="R99">
        <v>42.197353202308094</v>
      </c>
      <c r="S99">
        <v>40.059460947274928</v>
      </c>
      <c r="T99">
        <v>68.322315814104414</v>
      </c>
      <c r="U99">
        <v>66.505383598651832</v>
      </c>
      <c r="V99">
        <v>63.057269235605936</v>
      </c>
      <c r="W99">
        <v>58.598941101955305</v>
      </c>
      <c r="X99">
        <v>51.830851631353632</v>
      </c>
      <c r="Y99">
        <v>44.64597603826892</v>
      </c>
      <c r="Z99">
        <v>42.070331938740338</v>
      </c>
      <c r="AA99">
        <v>42.543262550477564</v>
      </c>
      <c r="AB99">
        <v>44.492854573138018</v>
      </c>
      <c r="AC99">
        <v>45.875780136388421</v>
      </c>
      <c r="AD99">
        <v>41.930277387393566</v>
      </c>
      <c r="AE99">
        <v>37.303653499047158</v>
      </c>
      <c r="AF99">
        <v>68.315550599371491</v>
      </c>
      <c r="AG99">
        <v>66.500276205190005</v>
      </c>
      <c r="AH99">
        <v>63.055351196535035</v>
      </c>
      <c r="AI99">
        <v>58.601245376163</v>
      </c>
      <c r="AJ99">
        <v>51.839853934778077</v>
      </c>
      <c r="AK99">
        <v>44.596327413399457</v>
      </c>
      <c r="AL99">
        <v>42.056082576278769</v>
      </c>
      <c r="AM99">
        <v>42.609087443924999</v>
      </c>
      <c r="AN99">
        <v>44.67061533973429</v>
      </c>
      <c r="AO99">
        <v>46.268029349486319</v>
      </c>
      <c r="AP99">
        <v>42.494873036557706</v>
      </c>
      <c r="AQ99">
        <v>37.332557140378889</v>
      </c>
      <c r="AR99">
        <v>68.316093335943904</v>
      </c>
      <c r="AS99">
        <v>66.500755279161737</v>
      </c>
      <c r="AT99">
        <v>63.055715076931129</v>
      </c>
      <c r="AU99">
        <v>58.601473573020662</v>
      </c>
      <c r="AV99">
        <v>51.83991768117756</v>
      </c>
      <c r="AW99">
        <v>44.595855351199646</v>
      </c>
      <c r="AX99">
        <v>42.055168565281605</v>
      </c>
      <c r="AY99">
        <v>42.605377629508915</v>
      </c>
      <c r="AZ99">
        <v>44.662878042903557</v>
      </c>
      <c r="BA99">
        <v>46.255902970317869</v>
      </c>
      <c r="BB99">
        <v>42.495450768374049</v>
      </c>
      <c r="BC99">
        <v>37.369766885079201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5855287012</v>
      </c>
      <c r="C100">
        <v>69.085178895037302</v>
      </c>
      <c r="D100">
        <v>64.195108944190281</v>
      </c>
      <c r="E100">
        <v>59.592505630979218</v>
      </c>
      <c r="F100">
        <v>55.263297419033684</v>
      </c>
      <c r="G100">
        <v>51.194048307968146</v>
      </c>
      <c r="H100">
        <v>47.371930172315778</v>
      </c>
      <c r="I100">
        <v>28.980749851532302</v>
      </c>
      <c r="J100">
        <v>17.217774504786203</v>
      </c>
      <c r="K100">
        <v>9.753212027766855</v>
      </c>
      <c r="L100">
        <v>3.4175319887033706</v>
      </c>
      <c r="M100">
        <v>3.3365959014255986</v>
      </c>
      <c r="N100">
        <v>5.8688451594197248</v>
      </c>
      <c r="O100">
        <v>12.282062126723822</v>
      </c>
      <c r="P100">
        <v>18.460994568808566</v>
      </c>
      <c r="Q100">
        <v>21.106892715431965</v>
      </c>
      <c r="R100">
        <v>21.473439675042741</v>
      </c>
      <c r="S100">
        <v>23.331299585825708</v>
      </c>
      <c r="T100">
        <v>64.744596153817895</v>
      </c>
      <c r="U100">
        <v>60.191860430614256</v>
      </c>
      <c r="V100">
        <v>51.621515789790003</v>
      </c>
      <c r="W100">
        <v>40.701459991622087</v>
      </c>
      <c r="X100">
        <v>24.610754996684804</v>
      </c>
      <c r="Y100">
        <v>8.7473710530285018</v>
      </c>
      <c r="Z100">
        <v>4.4474186467835519</v>
      </c>
      <c r="AA100">
        <v>8.2189914516433973</v>
      </c>
      <c r="AB100">
        <v>14.046994209702401</v>
      </c>
      <c r="AC100">
        <v>18.700012146107905</v>
      </c>
      <c r="AD100">
        <v>23.518278043500526</v>
      </c>
      <c r="AE100">
        <v>33.890042943663659</v>
      </c>
      <c r="AF100">
        <v>64.735405436329089</v>
      </c>
      <c r="AG100">
        <v>60.184661037105471</v>
      </c>
      <c r="AH100">
        <v>51.618183997505369</v>
      </c>
      <c r="AI100">
        <v>40.703332716247182</v>
      </c>
      <c r="AJ100">
        <v>24.621136273807256</v>
      </c>
      <c r="AK100">
        <v>8.7430456752431862</v>
      </c>
      <c r="AL100">
        <v>4.451838420474405</v>
      </c>
      <c r="AM100">
        <v>8.2575860627590032</v>
      </c>
      <c r="AN100">
        <v>14.180099598383039</v>
      </c>
      <c r="AO100">
        <v>19.01604414079404</v>
      </c>
      <c r="AP100">
        <v>24.418655997766532</v>
      </c>
      <c r="AQ100">
        <v>36.399406121325192</v>
      </c>
      <c r="AR100">
        <v>64.734380729458351</v>
      </c>
      <c r="AS100">
        <v>60.183624167538945</v>
      </c>
      <c r="AT100">
        <v>51.617126885836129</v>
      </c>
      <c r="AU100">
        <v>40.702256266574452</v>
      </c>
      <c r="AV100">
        <v>24.620052711782705</v>
      </c>
      <c r="AW100">
        <v>8.7450408809875562</v>
      </c>
      <c r="AX100">
        <v>4.4547787160646033</v>
      </c>
      <c r="AY100">
        <v>8.2557691215597728</v>
      </c>
      <c r="AZ100">
        <v>14.170303585301912</v>
      </c>
      <c r="BA100">
        <v>18.998072911258284</v>
      </c>
      <c r="BB100">
        <v>24.38282159947784</v>
      </c>
      <c r="BC100">
        <v>36.2917548570299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747223947642837</v>
      </c>
      <c r="BM100">
        <v>200</v>
      </c>
    </row>
    <row r="101" spans="1:65" x14ac:dyDescent="0.25">
      <c r="A101">
        <v>339</v>
      </c>
      <c r="B101">
        <v>48.621980028760653</v>
      </c>
      <c r="C101">
        <v>43.743062111987058</v>
      </c>
      <c r="D101">
        <v>38.978665894966738</v>
      </c>
      <c r="E101">
        <v>34.487708919319765</v>
      </c>
      <c r="F101">
        <v>30.256567172258013</v>
      </c>
      <c r="G101">
        <v>26.272241683190853</v>
      </c>
      <c r="H101">
        <v>22.522331039202189</v>
      </c>
      <c r="I101">
        <v>4.3199972520525236</v>
      </c>
      <c r="J101">
        <v>-7.623155160531164</v>
      </c>
      <c r="K101">
        <v>-15.54259415723576</v>
      </c>
      <c r="L101">
        <v>-23.385181995226532</v>
      </c>
      <c r="M101">
        <v>-25.450681333448674</v>
      </c>
      <c r="N101">
        <v>-25.099987876632603</v>
      </c>
      <c r="O101">
        <v>-22.947847639863824</v>
      </c>
      <c r="P101">
        <v>-21.74561462367393</v>
      </c>
      <c r="Q101">
        <v>-23.172616645976142</v>
      </c>
      <c r="R101">
        <v>-23.594372665234271</v>
      </c>
      <c r="S101">
        <v>-20.005981102699035</v>
      </c>
      <c r="T101">
        <v>16.004080458288662</v>
      </c>
      <c r="U101">
        <v>14.768581831360455</v>
      </c>
      <c r="V101">
        <v>12.312204661699688</v>
      </c>
      <c r="W101">
        <v>8.8668968622313002</v>
      </c>
      <c r="X101">
        <v>2.7577945915761153</v>
      </c>
      <c r="Y101">
        <v>-6.6157391288713256</v>
      </c>
      <c r="Z101">
        <v>-13.33392659262897</v>
      </c>
      <c r="AA101">
        <v>-21.380811579729542</v>
      </c>
      <c r="AB101">
        <v>-25.015775855777161</v>
      </c>
      <c r="AC101">
        <v>-26.194122370237078</v>
      </c>
      <c r="AD101">
        <v>-20.14035188031886</v>
      </c>
      <c r="AE101">
        <v>-13.122649417514134</v>
      </c>
      <c r="AF101">
        <v>16.004704380484096</v>
      </c>
      <c r="AG101">
        <v>14.76884387459236</v>
      </c>
      <c r="AH101">
        <v>12.311801390216953</v>
      </c>
      <c r="AI101">
        <v>8.8656840991328121</v>
      </c>
      <c r="AJ101">
        <v>2.7555129771929252</v>
      </c>
      <c r="AK101">
        <v>-6.6176720178825335</v>
      </c>
      <c r="AL101">
        <v>-13.348058717881987</v>
      </c>
      <c r="AM101">
        <v>-21.463924151511812</v>
      </c>
      <c r="AN101">
        <v>-25.194161339551354</v>
      </c>
      <c r="AO101">
        <v>-26.507100401107071</v>
      </c>
      <c r="AP101">
        <v>-20.244129526531193</v>
      </c>
      <c r="AQ101">
        <v>-12.290721750334091</v>
      </c>
      <c r="AR101">
        <v>16.005632110258698</v>
      </c>
      <c r="AS101">
        <v>14.769310656936874</v>
      </c>
      <c r="AT101">
        <v>12.311424118784108</v>
      </c>
      <c r="AU101">
        <v>8.8642881250067251</v>
      </c>
      <c r="AV101">
        <v>2.7527993483100754</v>
      </c>
      <c r="AW101">
        <v>-6.6188388323039362</v>
      </c>
      <c r="AX101">
        <v>-13.345841934318607</v>
      </c>
      <c r="AY101">
        <v>-21.454157750308845</v>
      </c>
      <c r="AZ101">
        <v>-25.179441291334481</v>
      </c>
      <c r="BA101">
        <v>-26.490895660137362</v>
      </c>
      <c r="BB101">
        <v>-20.254655694308955</v>
      </c>
      <c r="BC101">
        <v>-12.351011957629638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31.660310842347101</v>
      </c>
      <c r="BM101">
        <v>200</v>
      </c>
    </row>
    <row r="102" spans="1:65" x14ac:dyDescent="0.25">
      <c r="A102">
        <v>340</v>
      </c>
      <c r="B102">
        <v>42.409642379751183</v>
      </c>
      <c r="C102">
        <v>37.722817360772012</v>
      </c>
      <c r="D102">
        <v>33.133234072531337</v>
      </c>
      <c r="E102">
        <v>28.793883958302956</v>
      </c>
      <c r="F102">
        <v>24.692213969482943</v>
      </c>
      <c r="G102">
        <v>20.816253109527672</v>
      </c>
      <c r="H102">
        <v>17.154586646919988</v>
      </c>
      <c r="I102">
        <v>-0.8903628759235338</v>
      </c>
      <c r="J102">
        <v>-13.188224306756799</v>
      </c>
      <c r="K102">
        <v>-21.82471714054078</v>
      </c>
      <c r="L102">
        <v>-31.78261975540067</v>
      </c>
      <c r="M102">
        <v>-36.401710355778995</v>
      </c>
      <c r="N102">
        <v>-38.685769777957944</v>
      </c>
      <c r="O102">
        <v>-41.32969272849278</v>
      </c>
      <c r="P102">
        <v>-45.293931850203322</v>
      </c>
      <c r="Q102">
        <v>-50.644641404074406</v>
      </c>
      <c r="R102">
        <v>-51.751934330468153</v>
      </c>
      <c r="S102">
        <v>-46.416166452784431</v>
      </c>
      <c r="T102">
        <v>54.564517649775752</v>
      </c>
      <c r="U102">
        <v>49.588817547835745</v>
      </c>
      <c r="V102">
        <v>40.085303824429552</v>
      </c>
      <c r="W102">
        <v>27.639119004878658</v>
      </c>
      <c r="X102">
        <v>8.158031224040144</v>
      </c>
      <c r="Y102">
        <v>-15.032044078889598</v>
      </c>
      <c r="Z102">
        <v>-26.645197944406771</v>
      </c>
      <c r="AA102">
        <v>-35.661815001025445</v>
      </c>
      <c r="AB102">
        <v>-39.452771562716315</v>
      </c>
      <c r="AC102">
        <v>-44.140399775515064</v>
      </c>
      <c r="AD102">
        <v>-50.277693153340309</v>
      </c>
      <c r="AE102">
        <v>-43.255121318257828</v>
      </c>
      <c r="AF102">
        <v>54.536289448206333</v>
      </c>
      <c r="AG102">
        <v>49.562285781636838</v>
      </c>
      <c r="AH102">
        <v>40.06201102247357</v>
      </c>
      <c r="AI102">
        <v>27.620062587327894</v>
      </c>
      <c r="AJ102">
        <v>8.1455724780461072</v>
      </c>
      <c r="AK102">
        <v>-15.03637332174644</v>
      </c>
      <c r="AL102">
        <v>-26.66938425770142</v>
      </c>
      <c r="AM102">
        <v>-35.782955624169347</v>
      </c>
      <c r="AN102">
        <v>-39.70390461242895</v>
      </c>
      <c r="AO102">
        <v>-44.691499911541641</v>
      </c>
      <c r="AP102">
        <v>-51.684493756673362</v>
      </c>
      <c r="AQ102">
        <v>-43.67958779464297</v>
      </c>
      <c r="AR102">
        <v>54.563970064429867</v>
      </c>
      <c r="AS102">
        <v>49.588328759392617</v>
      </c>
      <c r="AT102">
        <v>40.084930793646485</v>
      </c>
      <c r="AU102">
        <v>27.638905541848835</v>
      </c>
      <c r="AV102">
        <v>8.1580912911136814</v>
      </c>
      <c r="AW102">
        <v>-15.025504163709014</v>
      </c>
      <c r="AX102">
        <v>-26.657110347770711</v>
      </c>
      <c r="AY102">
        <v>-35.766504601918299</v>
      </c>
      <c r="AZ102">
        <v>-39.68341947332393</v>
      </c>
      <c r="BA102">
        <v>-44.662257430083393</v>
      </c>
      <c r="BB102">
        <v>-51.640095618223292</v>
      </c>
      <c r="BC102">
        <v>-43.702237741169021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7.224466036683204</v>
      </c>
      <c r="BM102">
        <v>200</v>
      </c>
    </row>
    <row r="103" spans="1:65" x14ac:dyDescent="0.25">
      <c r="A103">
        <v>341</v>
      </c>
      <c r="B103">
        <v>28.134760464046323</v>
      </c>
      <c r="C103">
        <v>22.447515885365213</v>
      </c>
      <c r="D103">
        <v>16.870886097716738</v>
      </c>
      <c r="E103">
        <v>11.591316201831278</v>
      </c>
      <c r="F103">
        <v>6.5944469195068631</v>
      </c>
      <c r="G103">
        <v>1.8665684962190787</v>
      </c>
      <c r="H103">
        <v>-2.6054076540198148</v>
      </c>
      <c r="I103">
        <v>-24.724609884052839</v>
      </c>
      <c r="J103">
        <v>-39.889225899151505</v>
      </c>
      <c r="K103">
        <v>-50.540667144782297</v>
      </c>
      <c r="L103">
        <v>-62.617452510907725</v>
      </c>
      <c r="M103">
        <v>-67.688555539346524</v>
      </c>
      <c r="N103">
        <v>-69.467027382823375</v>
      </c>
      <c r="O103">
        <v>-69.851791945053847</v>
      </c>
      <c r="P103">
        <v>-70.122819604021416</v>
      </c>
      <c r="Q103">
        <v>-71.803925705143243</v>
      </c>
      <c r="R103">
        <v>-71.946168593605208</v>
      </c>
      <c r="S103">
        <v>-68.087909289269234</v>
      </c>
      <c r="T103">
        <v>43.541924935235897</v>
      </c>
      <c r="U103">
        <v>37.200903032374029</v>
      </c>
      <c r="V103">
        <v>25.14450166808728</v>
      </c>
      <c r="W103">
        <v>9.4882271077669635</v>
      </c>
      <c r="X103">
        <v>-14.57735047880028</v>
      </c>
      <c r="Y103">
        <v>-41.862324906777815</v>
      </c>
      <c r="Z103">
        <v>-53.889911050643974</v>
      </c>
      <c r="AA103">
        <v>-60.096901921935853</v>
      </c>
      <c r="AB103">
        <v>-60.891737574072792</v>
      </c>
      <c r="AC103">
        <v>-63.212135390955801</v>
      </c>
      <c r="AD103">
        <v>-69.211972874237006</v>
      </c>
      <c r="AE103">
        <v>-62.533189490491246</v>
      </c>
      <c r="AF103">
        <v>43.542392792117816</v>
      </c>
      <c r="AG103">
        <v>37.201341140485134</v>
      </c>
      <c r="AH103">
        <v>25.144883432106845</v>
      </c>
      <c r="AI103">
        <v>9.4885362385705587</v>
      </c>
      <c r="AJ103">
        <v>-14.577151204536037</v>
      </c>
      <c r="AK103">
        <v>-41.829354053530416</v>
      </c>
      <c r="AL103">
        <v>-53.901137818498924</v>
      </c>
      <c r="AM103">
        <v>-60.23895510022269</v>
      </c>
      <c r="AN103">
        <v>-61.172064600724248</v>
      </c>
      <c r="AO103">
        <v>-63.81228157453338</v>
      </c>
      <c r="AP103">
        <v>-70.901613475603327</v>
      </c>
      <c r="AQ103">
        <v>-63.349920692704202</v>
      </c>
      <c r="AR103">
        <v>43.541662613304844</v>
      </c>
      <c r="AS103">
        <v>37.200605739300258</v>
      </c>
      <c r="AT103">
        <v>25.14413809386787</v>
      </c>
      <c r="AU103">
        <v>9.487778103935419</v>
      </c>
      <c r="AV103">
        <v>-14.577927905706916</v>
      </c>
      <c r="AW103">
        <v>-41.822430000843305</v>
      </c>
      <c r="AX103">
        <v>-53.888792786977795</v>
      </c>
      <c r="AY103">
        <v>-60.222421656433433</v>
      </c>
      <c r="AZ103">
        <v>-61.154734141010138</v>
      </c>
      <c r="BA103">
        <v>-63.788987035600236</v>
      </c>
      <c r="BB103">
        <v>-70.856079495260076</v>
      </c>
      <c r="BC103">
        <v>-63.37112587450504</v>
      </c>
      <c r="BD103">
        <v>2829.5020985162319</v>
      </c>
      <c r="BE103">
        <v>2829.5020985162319</v>
      </c>
      <c r="BF103">
        <v>2829.5020985162319</v>
      </c>
      <c r="BG103">
        <v>2829.5020985162319</v>
      </c>
      <c r="BH103">
        <v>2178.7166158574983</v>
      </c>
      <c r="BI103">
        <v>2178.7166158574983</v>
      </c>
      <c r="BJ103" t="s">
        <v>65</v>
      </c>
      <c r="BK103" t="s">
        <v>65</v>
      </c>
      <c r="BL103">
        <v>26.851176102244416</v>
      </c>
      <c r="BM103">
        <v>200</v>
      </c>
    </row>
    <row r="104" spans="1:65" x14ac:dyDescent="0.25">
      <c r="A104">
        <v>342</v>
      </c>
      <c r="B104">
        <v>6.4612367065429446</v>
      </c>
      <c r="C104">
        <v>2.5075747421651751</v>
      </c>
      <c r="D104">
        <v>-1.3494744646139201</v>
      </c>
      <c r="E104">
        <v>-4.9814542199671381</v>
      </c>
      <c r="F104">
        <v>-8.3997731477594701</v>
      </c>
      <c r="G104">
        <v>-11.615310622892922</v>
      </c>
      <c r="H104">
        <v>-14.638440196433553</v>
      </c>
      <c r="I104">
        <v>-29.259285364769891</v>
      </c>
      <c r="J104">
        <v>-38.791814037135651</v>
      </c>
      <c r="K104">
        <v>-45.067849663008097</v>
      </c>
      <c r="L104">
        <v>-51.233369908671861</v>
      </c>
      <c r="M104">
        <v>-52.874412983642536</v>
      </c>
      <c r="N104">
        <v>-52.696216036821063</v>
      </c>
      <c r="O104">
        <v>-51.404788743300564</v>
      </c>
      <c r="P104">
        <v>-51.146056207192963</v>
      </c>
      <c r="Q104">
        <v>-52.596552722702846</v>
      </c>
      <c r="R104">
        <v>-52.247869531048472</v>
      </c>
      <c r="S104">
        <v>-47.017652509650993</v>
      </c>
      <c r="T104">
        <v>14.939175911407517</v>
      </c>
      <c r="U104">
        <v>11.049432670955026</v>
      </c>
      <c r="V104">
        <v>3.6784016155742143</v>
      </c>
      <c r="W104">
        <v>-5.8327335462095977</v>
      </c>
      <c r="X104">
        <v>-20.246642426536219</v>
      </c>
      <c r="Y104">
        <v>-35.888337917151929</v>
      </c>
      <c r="Z104">
        <v>-41.897087179055895</v>
      </c>
      <c r="AA104">
        <v>-42.970413797997281</v>
      </c>
      <c r="AB104">
        <v>-41.171708369017871</v>
      </c>
      <c r="AC104">
        <v>-40.154517932212975</v>
      </c>
      <c r="AD104">
        <v>-40.75940258899881</v>
      </c>
      <c r="AE104">
        <v>-36.324491908355448</v>
      </c>
      <c r="AF104">
        <v>14.926271829853663</v>
      </c>
      <c r="AG104">
        <v>11.036992922097907</v>
      </c>
      <c r="AH104">
        <v>3.6668746662148202</v>
      </c>
      <c r="AI104">
        <v>-5.8430044720986922</v>
      </c>
      <c r="AJ104">
        <v>-20.254761522507241</v>
      </c>
      <c r="AK104">
        <v>-35.858600937199796</v>
      </c>
      <c r="AL104">
        <v>-41.898675373924846</v>
      </c>
      <c r="AM104">
        <v>-43.050017724185068</v>
      </c>
      <c r="AN104">
        <v>-41.315563375265498</v>
      </c>
      <c r="AO104">
        <v>-40.439328895077729</v>
      </c>
      <c r="AP104">
        <v>-41.529394619540042</v>
      </c>
      <c r="AQ104">
        <v>-36.541282957939998</v>
      </c>
      <c r="AR104">
        <v>14.919273617484684</v>
      </c>
      <c r="AS104">
        <v>11.03000039394994</v>
      </c>
      <c r="AT104">
        <v>3.6599318260879117</v>
      </c>
      <c r="AU104">
        <v>-5.8497905080938386</v>
      </c>
      <c r="AV104">
        <v>-20.261014570062478</v>
      </c>
      <c r="AW104">
        <v>-35.858404392526687</v>
      </c>
      <c r="AX104">
        <v>-41.893878016714055</v>
      </c>
      <c r="AY104">
        <v>-43.041914511061442</v>
      </c>
      <c r="AZ104">
        <v>-41.308138405081948</v>
      </c>
      <c r="BA104">
        <v>-40.431530807224988</v>
      </c>
      <c r="BB104">
        <v>-41.515760020383389</v>
      </c>
      <c r="BC104">
        <v>-36.566684700259437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29.315780379697443</v>
      </c>
      <c r="BM104">
        <v>200</v>
      </c>
    </row>
    <row r="105" spans="1:65" x14ac:dyDescent="0.25">
      <c r="A105">
        <v>343</v>
      </c>
      <c r="B105">
        <v>-6.0935874850718417</v>
      </c>
      <c r="C105">
        <v>-6.4199847492289051</v>
      </c>
      <c r="D105">
        <v>-6.7495876243044846</v>
      </c>
      <c r="E105">
        <v>-7.0712847978889739</v>
      </c>
      <c r="F105">
        <v>-7.3853477725559227</v>
      </c>
      <c r="G105">
        <v>-7.6920366265937483</v>
      </c>
      <c r="H105">
        <v>-7.991600513143557</v>
      </c>
      <c r="I105">
        <v>-9.6520515594192275</v>
      </c>
      <c r="J105">
        <v>-11.062781236626934</v>
      </c>
      <c r="K105">
        <v>-12.318781182932975</v>
      </c>
      <c r="L105">
        <v>-14.419012322629543</v>
      </c>
      <c r="M105">
        <v>-16.093302028309871</v>
      </c>
      <c r="N105">
        <v>-17.436566079798293</v>
      </c>
      <c r="O105">
        <v>-19.353608534105131</v>
      </c>
      <c r="P105">
        <v>-20.83026107605447</v>
      </c>
      <c r="Q105">
        <v>-21.136251382503428</v>
      </c>
      <c r="R105">
        <v>-20.310933325954906</v>
      </c>
      <c r="S105">
        <v>-18.057856012913266</v>
      </c>
      <c r="T105">
        <v>-0.30836155545062305</v>
      </c>
      <c r="U105">
        <v>-0.38523573631848995</v>
      </c>
      <c r="V105">
        <v>-0.57362982405939622</v>
      </c>
      <c r="W105">
        <v>-0.92063185437765704</v>
      </c>
      <c r="X105">
        <v>-1.7906549979317816</v>
      </c>
      <c r="Y105">
        <v>-3.8649878356102758</v>
      </c>
      <c r="Z105">
        <v>-6.0287097895332655</v>
      </c>
      <c r="AA105">
        <v>-9.7636762638757251</v>
      </c>
      <c r="AB105">
        <v>-12.35602751282268</v>
      </c>
      <c r="AC105">
        <v>-14.410722788792199</v>
      </c>
      <c r="AD105">
        <v>-14.676812524423848</v>
      </c>
      <c r="AE105">
        <v>-13.18126894098541</v>
      </c>
      <c r="AF105">
        <v>-0.31647105125043318</v>
      </c>
      <c r="AG105">
        <v>-0.39322514448839052</v>
      </c>
      <c r="AH105">
        <v>-0.58135928511039714</v>
      </c>
      <c r="AI105">
        <v>-0.92794874611064337</v>
      </c>
      <c r="AJ105">
        <v>-1.7971006687733659</v>
      </c>
      <c r="AK105">
        <v>-3.8662625168470188</v>
      </c>
      <c r="AL105">
        <v>-6.0340209368451445</v>
      </c>
      <c r="AM105">
        <v>-9.7998414677712837</v>
      </c>
      <c r="AN105">
        <v>-12.448447830015336</v>
      </c>
      <c r="AO105">
        <v>-14.61262171703552</v>
      </c>
      <c r="AP105">
        <v>-15.031279735273559</v>
      </c>
      <c r="AQ105">
        <v>-13.346250415457797</v>
      </c>
      <c r="AR105">
        <v>-0.32067891750746369</v>
      </c>
      <c r="AS105">
        <v>-0.39764667842154267</v>
      </c>
      <c r="AT105">
        <v>-0.58614909927590109</v>
      </c>
      <c r="AU105">
        <v>-0.93312635029839386</v>
      </c>
      <c r="AV105">
        <v>-1.8025861976327802</v>
      </c>
      <c r="AW105">
        <v>-3.8706117414176457</v>
      </c>
      <c r="AX105">
        <v>-6.0361730452068718</v>
      </c>
      <c r="AY105">
        <v>-9.7967454471986635</v>
      </c>
      <c r="AZ105">
        <v>-12.440920707538078</v>
      </c>
      <c r="BA105">
        <v>-14.601111065603718</v>
      </c>
      <c r="BB105">
        <v>-15.02209393866076</v>
      </c>
      <c r="BC105">
        <v>-13.350659552580913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0.035564986063505</v>
      </c>
      <c r="BM105">
        <v>200</v>
      </c>
    </row>
    <row r="106" spans="1:65" x14ac:dyDescent="0.25">
      <c r="A106">
        <v>344</v>
      </c>
      <c r="B106">
        <v>8.2544783591042421</v>
      </c>
      <c r="C106">
        <v>6.387458593975631</v>
      </c>
      <c r="D106">
        <v>4.5618140342140734</v>
      </c>
      <c r="E106">
        <v>2.8385584626421103</v>
      </c>
      <c r="F106">
        <v>1.2127087649723562</v>
      </c>
      <c r="G106">
        <v>-0.3204928833569487</v>
      </c>
      <c r="H106">
        <v>-1.7655888387747147</v>
      </c>
      <c r="I106">
        <v>-8.8154541196670131</v>
      </c>
      <c r="J106">
        <v>-13.482907367921987</v>
      </c>
      <c r="K106">
        <v>-16.60808594751137</v>
      </c>
      <c r="L106">
        <v>-19.743682205970519</v>
      </c>
      <c r="M106">
        <v>-20.565487002867158</v>
      </c>
      <c r="N106">
        <v>-20.357072169218739</v>
      </c>
      <c r="O106">
        <v>-19.145350691235006</v>
      </c>
      <c r="P106">
        <v>-17.858700483802185</v>
      </c>
      <c r="Q106">
        <v>-17.284075372098819</v>
      </c>
      <c r="R106">
        <v>-16.929452974101117</v>
      </c>
      <c r="S106">
        <v>-15.57833612756146</v>
      </c>
      <c r="T106">
        <v>15.171917786772973</v>
      </c>
      <c r="U106">
        <v>13.093680065882976</v>
      </c>
      <c r="V106">
        <v>9.1268160933411639</v>
      </c>
      <c r="W106">
        <v>3.9420673988873474</v>
      </c>
      <c r="X106">
        <v>-4.1140167328845152</v>
      </c>
      <c r="Y106">
        <v>-13.372577760867172</v>
      </c>
      <c r="Z106">
        <v>-17.407434762456152</v>
      </c>
      <c r="AA106">
        <v>-18.786310880602453</v>
      </c>
      <c r="AB106">
        <v>-17.686777498255104</v>
      </c>
      <c r="AC106">
        <v>-16.334654061599952</v>
      </c>
      <c r="AD106">
        <v>-17.153948179989971</v>
      </c>
      <c r="AE106">
        <v>-19.370878817718886</v>
      </c>
      <c r="AF106">
        <v>15.164367428585068</v>
      </c>
      <c r="AG106">
        <v>13.086486751212046</v>
      </c>
      <c r="AH106">
        <v>9.1203118518278643</v>
      </c>
      <c r="AI106">
        <v>3.9364819253355501</v>
      </c>
      <c r="AJ106">
        <v>-4.1181159625993526</v>
      </c>
      <c r="AK106">
        <v>-13.364700271846289</v>
      </c>
      <c r="AL106">
        <v>-17.412741921234083</v>
      </c>
      <c r="AM106">
        <v>-18.828917707192154</v>
      </c>
      <c r="AN106">
        <v>-17.753175953415106</v>
      </c>
      <c r="AO106">
        <v>-16.435104841856855</v>
      </c>
      <c r="AP106">
        <v>-17.528912459163216</v>
      </c>
      <c r="AQ106">
        <v>-20.113421545269254</v>
      </c>
      <c r="AR106">
        <v>15.160583912675607</v>
      </c>
      <c r="AS106">
        <v>13.082721447445003</v>
      </c>
      <c r="AT106">
        <v>9.1165908644078026</v>
      </c>
      <c r="AU106">
        <v>3.9328416895723777</v>
      </c>
      <c r="AV106">
        <v>-4.1215574020093264</v>
      </c>
      <c r="AW106">
        <v>-13.365106305484668</v>
      </c>
      <c r="AX106">
        <v>-17.41090302174883</v>
      </c>
      <c r="AY106">
        <v>-18.825619254599982</v>
      </c>
      <c r="AZ106">
        <v>-17.750988315463069</v>
      </c>
      <c r="BA106">
        <v>-16.434603995129844</v>
      </c>
      <c r="BB106">
        <v>-17.520649143270631</v>
      </c>
      <c r="BC106">
        <v>-20.091725723239069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1.738790104205133</v>
      </c>
      <c r="BM106">
        <v>200</v>
      </c>
    </row>
    <row r="107" spans="1:65" x14ac:dyDescent="0.25">
      <c r="A107">
        <v>345</v>
      </c>
      <c r="B107">
        <v>9.1554625821170514</v>
      </c>
      <c r="C107">
        <v>7.7070754013736087</v>
      </c>
      <c r="D107">
        <v>6.3006796271652954</v>
      </c>
      <c r="E107">
        <v>4.9833533100142322</v>
      </c>
      <c r="F107">
        <v>3.7508183904391008</v>
      </c>
      <c r="G107">
        <v>2.5989862462225122</v>
      </c>
      <c r="H107">
        <v>1.5239495593670493</v>
      </c>
      <c r="I107">
        <v>-3.5114260526972196</v>
      </c>
      <c r="J107">
        <v>-6.4933656371884974</v>
      </c>
      <c r="K107">
        <v>-8.1185768373917551</v>
      </c>
      <c r="L107">
        <v>-8.6613695622551194</v>
      </c>
      <c r="M107">
        <v>-7.229316609930966</v>
      </c>
      <c r="N107">
        <v>-4.9857219692516637</v>
      </c>
      <c r="O107">
        <v>-0.21345051013095528</v>
      </c>
      <c r="P107">
        <v>5.2038288580866237</v>
      </c>
      <c r="Q107">
        <v>9.8116631725258383</v>
      </c>
      <c r="R107">
        <v>11.926619778036551</v>
      </c>
      <c r="S107">
        <v>14.247247130949257</v>
      </c>
      <c r="T107">
        <v>37.252618274641605</v>
      </c>
      <c r="U107">
        <v>33.077041985217079</v>
      </c>
      <c r="V107">
        <v>25.255579739877771</v>
      </c>
      <c r="W107">
        <v>15.385566713738905</v>
      </c>
      <c r="X107">
        <v>1.1667781734715081</v>
      </c>
      <c r="Y107">
        <v>-11.774050590238755</v>
      </c>
      <c r="Z107">
        <v>-13.777461650618244</v>
      </c>
      <c r="AA107">
        <v>-6.7948004179618078</v>
      </c>
      <c r="AB107">
        <v>0.9262585513458016</v>
      </c>
      <c r="AC107">
        <v>6.6183233718086072</v>
      </c>
      <c r="AD107">
        <v>6.576159257281958</v>
      </c>
      <c r="AE107">
        <v>8.1684793526832369</v>
      </c>
      <c r="AF107">
        <v>37.273268871545334</v>
      </c>
      <c r="AG107">
        <v>33.095965269763909</v>
      </c>
      <c r="AH107">
        <v>25.271250473478528</v>
      </c>
      <c r="AI107">
        <v>15.397090349447694</v>
      </c>
      <c r="AJ107">
        <v>1.1721787271597173</v>
      </c>
      <c r="AK107">
        <v>-11.770112212879033</v>
      </c>
      <c r="AL107">
        <v>-13.78504078017602</v>
      </c>
      <c r="AM107">
        <v>-6.7826670359163312</v>
      </c>
      <c r="AN107">
        <v>1.0347792148597545</v>
      </c>
      <c r="AO107">
        <v>6.8947354960170735</v>
      </c>
      <c r="AP107">
        <v>6.8744526668900603</v>
      </c>
      <c r="AQ107">
        <v>8.7240111579739441</v>
      </c>
      <c r="AR107">
        <v>37.272337201261706</v>
      </c>
      <c r="AS107">
        <v>33.095008609478683</v>
      </c>
      <c r="AT107">
        <v>25.270242448067261</v>
      </c>
      <c r="AU107">
        <v>15.396006777800009</v>
      </c>
      <c r="AV107">
        <v>1.1709528450615929</v>
      </c>
      <c r="AW107">
        <v>-11.768233879054721</v>
      </c>
      <c r="AX107">
        <v>-13.782783162933354</v>
      </c>
      <c r="AY107">
        <v>-6.7868531321109424</v>
      </c>
      <c r="AZ107">
        <v>1.0211650151519676</v>
      </c>
      <c r="BA107">
        <v>6.8727842439109121</v>
      </c>
      <c r="BB107">
        <v>6.8613212937733428</v>
      </c>
      <c r="BC107">
        <v>8.7004759201424893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406730831262</v>
      </c>
      <c r="C108">
        <v>-1.6788459934335975</v>
      </c>
      <c r="D108">
        <v>-1.6655336269072452</v>
      </c>
      <c r="E108">
        <v>-1.6635660410883184</v>
      </c>
      <c r="F108">
        <v>-1.6717017182323741</v>
      </c>
      <c r="G108">
        <v>-1.6887757697396644</v>
      </c>
      <c r="H108">
        <v>-1.7136960578673781</v>
      </c>
      <c r="I108">
        <v>-1.9750989535034791</v>
      </c>
      <c r="J108">
        <v>-2.3018924055451251</v>
      </c>
      <c r="K108">
        <v>-2.5913581536864125</v>
      </c>
      <c r="L108">
        <v>-2.8154149846228158</v>
      </c>
      <c r="M108">
        <v>-2.436973525915473</v>
      </c>
      <c r="N108">
        <v>-1.4956013511067261</v>
      </c>
      <c r="O108">
        <v>1.5064461910429401</v>
      </c>
      <c r="P108">
        <v>6.7109913957227878</v>
      </c>
      <c r="Q108">
        <v>12.769489693702992</v>
      </c>
      <c r="R108">
        <v>15.079263129589155</v>
      </c>
      <c r="S108">
        <v>14.523990028686985</v>
      </c>
      <c r="T108">
        <v>-28.811241511551287</v>
      </c>
      <c r="U108">
        <v>-26.968338957209514</v>
      </c>
      <c r="V108">
        <v>-23.507161398195684</v>
      </c>
      <c r="W108">
        <v>-19.111454576746581</v>
      </c>
      <c r="X108">
        <v>-12.651564973862259</v>
      </c>
      <c r="Y108">
        <v>-6.1484341331655843</v>
      </c>
      <c r="Z108">
        <v>-3.9174019730617986</v>
      </c>
      <c r="AA108">
        <v>-3.2387543288654035</v>
      </c>
      <c r="AB108">
        <v>-2.4016801959227814</v>
      </c>
      <c r="AC108">
        <v>0.77439088361747066</v>
      </c>
      <c r="AD108">
        <v>9.3666182896508943</v>
      </c>
      <c r="AE108">
        <v>9.5917101573727432</v>
      </c>
      <c r="AF108">
        <v>-28.819157055086919</v>
      </c>
      <c r="AG108">
        <v>-26.974673653584816</v>
      </c>
      <c r="AH108">
        <v>-23.510496332035601</v>
      </c>
      <c r="AI108">
        <v>-19.110913529634953</v>
      </c>
      <c r="AJ108">
        <v>-12.645159936654354</v>
      </c>
      <c r="AK108">
        <v>-6.1220313703533318</v>
      </c>
      <c r="AL108">
        <v>-3.8918966537335868</v>
      </c>
      <c r="AM108">
        <v>-3.2184221166768614</v>
      </c>
      <c r="AN108">
        <v>-2.3785742377215033</v>
      </c>
      <c r="AO108">
        <v>0.87861036739779463</v>
      </c>
      <c r="AP108">
        <v>10.089156622494002</v>
      </c>
      <c r="AQ108">
        <v>10.280131467060583</v>
      </c>
      <c r="AR108">
        <v>-28.818653003101005</v>
      </c>
      <c r="AS108">
        <v>-26.974240168675113</v>
      </c>
      <c r="AT108">
        <v>-23.510194159546415</v>
      </c>
      <c r="AU108">
        <v>-19.110775049851828</v>
      </c>
      <c r="AV108">
        <v>-12.645251219901912</v>
      </c>
      <c r="AW108">
        <v>-6.1234384882136865</v>
      </c>
      <c r="AX108">
        <v>-3.893814766233461</v>
      </c>
      <c r="AY108">
        <v>-3.2199479273248288</v>
      </c>
      <c r="AZ108">
        <v>-2.3807350373525327</v>
      </c>
      <c r="BA108">
        <v>0.87042299333546513</v>
      </c>
      <c r="BB108">
        <v>10.052943936152554</v>
      </c>
      <c r="BC108">
        <v>10.25306239244350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560164132514</v>
      </c>
      <c r="C109">
        <v>-1.2208767407166643</v>
      </c>
      <c r="D109">
        <v>1.3751823240671506</v>
      </c>
      <c r="E109">
        <v>3.8550717916558535</v>
      </c>
      <c r="F109">
        <v>6.2238159843405754</v>
      </c>
      <c r="G109">
        <v>8.486226403465885</v>
      </c>
      <c r="H109">
        <v>10.646910672338153</v>
      </c>
      <c r="I109">
        <v>21.709190531785314</v>
      </c>
      <c r="J109">
        <v>29.794304767960245</v>
      </c>
      <c r="K109">
        <v>35.940087832077374</v>
      </c>
      <c r="L109">
        <v>43.950585755156979</v>
      </c>
      <c r="M109">
        <v>48.365572872964073</v>
      </c>
      <c r="N109">
        <v>50.74925165078993</v>
      </c>
      <c r="O109">
        <v>52.59940811613059</v>
      </c>
      <c r="P109">
        <v>52.911648656120896</v>
      </c>
      <c r="Q109">
        <v>52.456645252227446</v>
      </c>
      <c r="R109">
        <v>52.064607742898716</v>
      </c>
      <c r="S109">
        <v>51.818291021961187</v>
      </c>
      <c r="T109">
        <v>-47.463234607357656</v>
      </c>
      <c r="U109">
        <v>-41.96979673542711</v>
      </c>
      <c r="V109">
        <v>-31.490496725917819</v>
      </c>
      <c r="W109">
        <v>-17.804932799398017</v>
      </c>
      <c r="X109">
        <v>3.4492077169267361</v>
      </c>
      <c r="Y109">
        <v>27.918077609802999</v>
      </c>
      <c r="Z109">
        <v>38.91079410076194</v>
      </c>
      <c r="AA109">
        <v>44.143878202555427</v>
      </c>
      <c r="AB109">
        <v>43.364839512133464</v>
      </c>
      <c r="AC109">
        <v>42.500441567040887</v>
      </c>
      <c r="AD109">
        <v>44.969020967156531</v>
      </c>
      <c r="AE109">
        <v>44.67290558587078</v>
      </c>
      <c r="AF109">
        <v>-47.46723763499952</v>
      </c>
      <c r="AG109">
        <v>-41.97303385095698</v>
      </c>
      <c r="AH109">
        <v>-31.492281278456478</v>
      </c>
      <c r="AI109">
        <v>-17.804842270139204</v>
      </c>
      <c r="AJ109">
        <v>3.452130319984148</v>
      </c>
      <c r="AK109">
        <v>27.907213968297594</v>
      </c>
      <c r="AL109">
        <v>38.932993290996116</v>
      </c>
      <c r="AM109">
        <v>44.263046741648132</v>
      </c>
      <c r="AN109">
        <v>43.564974745697661</v>
      </c>
      <c r="AO109">
        <v>42.853460553090372</v>
      </c>
      <c r="AP109">
        <v>45.997862134009509</v>
      </c>
      <c r="AQ109">
        <v>45.757306591342406</v>
      </c>
      <c r="AR109">
        <v>-47.46612815739487</v>
      </c>
      <c r="AS109">
        <v>-41.971976570851709</v>
      </c>
      <c r="AT109">
        <v>-31.491320941306675</v>
      </c>
      <c r="AU109">
        <v>-17.804002344144131</v>
      </c>
      <c r="AV109">
        <v>3.4528025707681458</v>
      </c>
      <c r="AW109">
        <v>27.901258134192183</v>
      </c>
      <c r="AX109">
        <v>38.922339431055192</v>
      </c>
      <c r="AY109">
        <v>44.2494744903818</v>
      </c>
      <c r="AZ109">
        <v>43.553116807919508</v>
      </c>
      <c r="BA109">
        <v>42.84242197250564</v>
      </c>
      <c r="BB109">
        <v>45.972151322938373</v>
      </c>
      <c r="BC109">
        <v>45.742902806117783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822908229004</v>
      </c>
      <c r="C110">
        <v>-2.8572391225216434</v>
      </c>
      <c r="D110">
        <v>-2.0145190060309042</v>
      </c>
      <c r="E110">
        <v>-1.1564371814450776</v>
      </c>
      <c r="F110">
        <v>-0.28508124540818636</v>
      </c>
      <c r="G110">
        <v>0.59758550345553885</v>
      </c>
      <c r="H110">
        <v>1.4897179534161671</v>
      </c>
      <c r="I110">
        <v>6.9514424593501021</v>
      </c>
      <c r="J110">
        <v>12.240372089447686</v>
      </c>
      <c r="K110">
        <v>17.338222619259284</v>
      </c>
      <c r="L110">
        <v>26.38033827814079</v>
      </c>
      <c r="M110">
        <v>33.643511627787987</v>
      </c>
      <c r="N110">
        <v>39.171255966444846</v>
      </c>
      <c r="O110">
        <v>45.960708474133071</v>
      </c>
      <c r="P110">
        <v>49.451962400168384</v>
      </c>
      <c r="Q110">
        <v>49.046126065161317</v>
      </c>
      <c r="R110">
        <v>48.026438092460268</v>
      </c>
      <c r="S110">
        <v>48.390010684456058</v>
      </c>
      <c r="T110">
        <v>-38.784949370064062</v>
      </c>
      <c r="U110">
        <v>-35.587479916275313</v>
      </c>
      <c r="V110">
        <v>-29.426444673879697</v>
      </c>
      <c r="W110">
        <v>-21.232822743657426</v>
      </c>
      <c r="X110">
        <v>-8.0314100893498495</v>
      </c>
      <c r="Y110">
        <v>8.6706718689122386</v>
      </c>
      <c r="Z110">
        <v>17.836725882404842</v>
      </c>
      <c r="AA110">
        <v>25.627448845733646</v>
      </c>
      <c r="AB110">
        <v>28.273256069187362</v>
      </c>
      <c r="AC110">
        <v>29.991815181937621</v>
      </c>
      <c r="AD110">
        <v>31.836186823630957</v>
      </c>
      <c r="AE110">
        <v>31.027437203183585</v>
      </c>
      <c r="AF110">
        <v>-38.785893113273403</v>
      </c>
      <c r="AG110">
        <v>-35.588153631191595</v>
      </c>
      <c r="AH110">
        <v>-29.426614950768954</v>
      </c>
      <c r="AI110">
        <v>-21.232363511131876</v>
      </c>
      <c r="AJ110">
        <v>-8.0300633958893535</v>
      </c>
      <c r="AK110">
        <v>8.6752750404540944</v>
      </c>
      <c r="AL110">
        <v>17.857530586458601</v>
      </c>
      <c r="AM110">
        <v>25.723663520424225</v>
      </c>
      <c r="AN110">
        <v>28.461176219507152</v>
      </c>
      <c r="AO110">
        <v>30.346753231717329</v>
      </c>
      <c r="AP110">
        <v>32.649427434200618</v>
      </c>
      <c r="AQ110">
        <v>31.780895030077346</v>
      </c>
      <c r="AR110">
        <v>-38.78498596140291</v>
      </c>
      <c r="AS110">
        <v>-35.587349234235674</v>
      </c>
      <c r="AT110">
        <v>-29.426007297737659</v>
      </c>
      <c r="AU110">
        <v>-21.232014368521497</v>
      </c>
      <c r="AV110">
        <v>-8.0301197455419366</v>
      </c>
      <c r="AW110">
        <v>8.6708072217352861</v>
      </c>
      <c r="AX110">
        <v>17.849165473036237</v>
      </c>
      <c r="AY110">
        <v>25.710275793774386</v>
      </c>
      <c r="AZ110">
        <v>28.445598709913451</v>
      </c>
      <c r="BA110">
        <v>30.32880812476213</v>
      </c>
      <c r="BB110">
        <v>32.625596783490074</v>
      </c>
      <c r="BC110">
        <v>31.770575591551221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61290158061</v>
      </c>
      <c r="C111">
        <v>1.9629268000709299</v>
      </c>
      <c r="D111">
        <v>-0.27277996532938664</v>
      </c>
      <c r="E111">
        <v>-2.3116214567544398</v>
      </c>
      <c r="F111">
        <v>-4.1645780449012237</v>
      </c>
      <c r="G111">
        <v>-5.8421039926587897</v>
      </c>
      <c r="H111">
        <v>-7.3541510584401033</v>
      </c>
      <c r="I111">
        <v>-13.450847009329747</v>
      </c>
      <c r="J111">
        <v>-15.52829325987333</v>
      </c>
      <c r="K111">
        <v>-15.08092412658854</v>
      </c>
      <c r="L111">
        <v>-9.9178964891673971</v>
      </c>
      <c r="M111">
        <v>-2.5986603998873896</v>
      </c>
      <c r="N111">
        <v>4.6243560416971139</v>
      </c>
      <c r="O111">
        <v>15.662725588914753</v>
      </c>
      <c r="P111">
        <v>23.448129879306904</v>
      </c>
      <c r="Q111">
        <v>25.488090285978107</v>
      </c>
      <c r="R111">
        <v>25.327036679931719</v>
      </c>
      <c r="S111">
        <v>27.422666242515952</v>
      </c>
      <c r="T111">
        <v>6.5840014861551222</v>
      </c>
      <c r="U111">
        <v>2.7308840656768001</v>
      </c>
      <c r="V111">
        <v>-4.4181640191130054</v>
      </c>
      <c r="W111">
        <v>-13.272766355666086</v>
      </c>
      <c r="X111">
        <v>-25.471976697807943</v>
      </c>
      <c r="Y111">
        <v>-34.732710468703409</v>
      </c>
      <c r="Z111">
        <v>-33.508509875388448</v>
      </c>
      <c r="AA111">
        <v>-21.769435406340797</v>
      </c>
      <c r="AB111">
        <v>-11.151120050184108</v>
      </c>
      <c r="AC111">
        <v>-3.256294440760338</v>
      </c>
      <c r="AD111">
        <v>-1.8098405084702311</v>
      </c>
      <c r="AE111">
        <v>-0.13205603698246415</v>
      </c>
      <c r="AF111">
        <v>6.5943141417045688</v>
      </c>
      <c r="AG111">
        <v>2.7404221538245013</v>
      </c>
      <c r="AH111">
        <v>-4.4100902089267562</v>
      </c>
      <c r="AI111">
        <v>-13.266573289770559</v>
      </c>
      <c r="AJ111">
        <v>-25.468604519453056</v>
      </c>
      <c r="AK111">
        <v>-34.693811722265949</v>
      </c>
      <c r="AL111">
        <v>-33.494484175648559</v>
      </c>
      <c r="AM111">
        <v>-21.744764680526259</v>
      </c>
      <c r="AN111">
        <v>-11.020873921572596</v>
      </c>
      <c r="AO111">
        <v>-2.943845268410378</v>
      </c>
      <c r="AP111">
        <v>-1.4984803374143429</v>
      </c>
      <c r="AQ111">
        <v>0.39934774792881045</v>
      </c>
      <c r="AR111">
        <v>-53.467919512690216</v>
      </c>
      <c r="AS111">
        <v>-51.978814322990658</v>
      </c>
      <c r="AT111">
        <v>-49.104588000106055</v>
      </c>
      <c r="AU111">
        <v>-45.262778049895353</v>
      </c>
      <c r="AV111">
        <v>-38.966005427674979</v>
      </c>
      <c r="AW111">
        <v>-30.361033764275682</v>
      </c>
      <c r="AX111">
        <v>-24.603318354074268</v>
      </c>
      <c r="AY111">
        <v>-16.463692288760654</v>
      </c>
      <c r="AZ111">
        <v>-9.7926702723974408</v>
      </c>
      <c r="BA111">
        <v>-1.2812111300823659</v>
      </c>
      <c r="BB111">
        <v>12.241175776615195</v>
      </c>
      <c r="BC111">
        <v>12.935633184373573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34921725044</v>
      </c>
      <c r="C112">
        <v>-20.291942649575194</v>
      </c>
      <c r="D112">
        <v>-20.312014677081464</v>
      </c>
      <c r="E112">
        <v>-20.285007417993398</v>
      </c>
      <c r="F112">
        <v>-20.213810969784209</v>
      </c>
      <c r="G112">
        <v>-20.101175383268817</v>
      </c>
      <c r="H112">
        <v>-19.949716935795948</v>
      </c>
      <c r="I112">
        <v>-18.356800986056506</v>
      </c>
      <c r="J112">
        <v>-15.949129773880424</v>
      </c>
      <c r="K112">
        <v>-13.033722739492701</v>
      </c>
      <c r="L112">
        <v>-6.6001353774150502</v>
      </c>
      <c r="M112">
        <v>-0.23915927845438723</v>
      </c>
      <c r="N112">
        <v>5.5164269499926446</v>
      </c>
      <c r="O112">
        <v>14.604374321159838</v>
      </c>
      <c r="P112">
        <v>22.867713863278446</v>
      </c>
      <c r="Q112">
        <v>28.597330445919653</v>
      </c>
      <c r="R112">
        <v>30.615110353254607</v>
      </c>
      <c r="S112">
        <v>32.367139851720367</v>
      </c>
      <c r="T112">
        <v>-127.45089987683541</v>
      </c>
      <c r="U112">
        <v>-122.23116328374344</v>
      </c>
      <c r="V112">
        <v>-112.2059436289518</v>
      </c>
      <c r="W112">
        <v>-98.943710544188747</v>
      </c>
      <c r="X112">
        <v>-77.759659596361232</v>
      </c>
      <c r="Y112">
        <v>-51.226824941360825</v>
      </c>
      <c r="Z112">
        <v>-36.54929813931264</v>
      </c>
      <c r="AA112">
        <v>-22.62774565782312</v>
      </c>
      <c r="AB112">
        <v>-15.190352715905991</v>
      </c>
      <c r="AC112">
        <v>-6.2799531601899492</v>
      </c>
      <c r="AD112">
        <v>11.05015510285412</v>
      </c>
      <c r="AE112">
        <v>14.55702312515697</v>
      </c>
      <c r="AF112">
        <v>-127.45081506328492</v>
      </c>
      <c r="AG112">
        <v>-122.23109117681486</v>
      </c>
      <c r="AH112">
        <v>-112.2058952843949</v>
      </c>
      <c r="AI112">
        <v>-98.943692063234508</v>
      </c>
      <c r="AJ112">
        <v>-77.759683566721094</v>
      </c>
      <c r="AK112">
        <v>-51.135924629302359</v>
      </c>
      <c r="AL112">
        <v>-36.482649669605934</v>
      </c>
      <c r="AM112">
        <v>-22.548187254883903</v>
      </c>
      <c r="AN112">
        <v>-15.049354739370067</v>
      </c>
      <c r="AO112">
        <v>-5.9362555833709916</v>
      </c>
      <c r="AP112">
        <v>12.557336182317247</v>
      </c>
      <c r="AQ112">
        <v>16.425329677186991</v>
      </c>
      <c r="AR112">
        <v>-105.35282497537295</v>
      </c>
      <c r="AS112">
        <v>-101.62073066900955</v>
      </c>
      <c r="AT112">
        <v>-94.384643591183846</v>
      </c>
      <c r="AU112">
        <v>-84.652720369767891</v>
      </c>
      <c r="AV112">
        <v>-68.616578127104688</v>
      </c>
      <c r="AW112">
        <v>-47.072784922053273</v>
      </c>
      <c r="AX112">
        <v>-33.983834799309612</v>
      </c>
      <c r="AY112">
        <v>-20.178843221738475</v>
      </c>
      <c r="AZ112">
        <v>-13.103506610144464</v>
      </c>
      <c r="BA112">
        <v>-6.5219099118688648</v>
      </c>
      <c r="BB112">
        <v>3.6751504018132235</v>
      </c>
      <c r="BC112">
        <v>5.8972301163787852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2541441207</v>
      </c>
      <c r="C113">
        <v>-72.025900204292711</v>
      </c>
      <c r="D113">
        <v>-70.244482138993448</v>
      </c>
      <c r="E113">
        <v>-68.507687557939065</v>
      </c>
      <c r="F113">
        <v>-66.814110913491348</v>
      </c>
      <c r="G113">
        <v>-65.162397638420515</v>
      </c>
      <c r="H113">
        <v>-63.551242157956281</v>
      </c>
      <c r="I113">
        <v>-54.668619003742997</v>
      </c>
      <c r="J113">
        <v>-47.135951002181677</v>
      </c>
      <c r="K113">
        <v>-40.559383952541026</v>
      </c>
      <c r="L113">
        <v>-29.820033792710074</v>
      </c>
      <c r="M113">
        <v>-21.511741125682036</v>
      </c>
      <c r="N113">
        <v>-14.976616753878263</v>
      </c>
      <c r="O113">
        <v>-5.6013028764664154</v>
      </c>
      <c r="P113">
        <v>2.6784063422425479</v>
      </c>
      <c r="Q113">
        <v>8.7265346136665425</v>
      </c>
      <c r="R113">
        <v>10.678676400769637</v>
      </c>
      <c r="S113">
        <v>10.988613541492374</v>
      </c>
      <c r="T113">
        <v>-152.92502922892427</v>
      </c>
      <c r="U113">
        <v>-146.21120955535847</v>
      </c>
      <c r="V113">
        <v>-133.36147661072596</v>
      </c>
      <c r="W113">
        <v>-116.47103913295528</v>
      </c>
      <c r="X113">
        <v>-89.842578258253823</v>
      </c>
      <c r="Y113">
        <v>-57.580323589987088</v>
      </c>
      <c r="Z113">
        <v>-40.928792092499862</v>
      </c>
      <c r="AA113">
        <v>-27.26494424250582</v>
      </c>
      <c r="AB113">
        <v>-21.1275090983494</v>
      </c>
      <c r="AC113">
        <v>-13.451073459692722</v>
      </c>
      <c r="AD113">
        <v>0.84983504012169087</v>
      </c>
      <c r="AE113">
        <v>-1.5951759518851443</v>
      </c>
      <c r="AF113">
        <v>-152.92554518664397</v>
      </c>
      <c r="AG113">
        <v>-146.21164008629651</v>
      </c>
      <c r="AH113">
        <v>-133.36174276625385</v>
      </c>
      <c r="AI113">
        <v>-116.4710875067957</v>
      </c>
      <c r="AJ113">
        <v>-89.84228002898918</v>
      </c>
      <c r="AK113">
        <v>-57.475337253938207</v>
      </c>
      <c r="AL113">
        <v>-40.851035696038359</v>
      </c>
      <c r="AM113">
        <v>-27.184714980320255</v>
      </c>
      <c r="AN113">
        <v>-21.013831129362629</v>
      </c>
      <c r="AO113">
        <v>-13.195090037429329</v>
      </c>
      <c r="AP113">
        <v>1.9299895161082463</v>
      </c>
      <c r="AQ113">
        <v>-1.0671869501809039</v>
      </c>
      <c r="AR113">
        <v>-113.37643507159771</v>
      </c>
      <c r="AS113">
        <v>-110.45420697366748</v>
      </c>
      <c r="AT113">
        <v>-104.71341648611444</v>
      </c>
      <c r="AU113">
        <v>-96.816491941067341</v>
      </c>
      <c r="AV113">
        <v>-83.256747719517435</v>
      </c>
      <c r="AW113">
        <v>-63.416749894374334</v>
      </c>
      <c r="AX113">
        <v>-49.913002119535975</v>
      </c>
      <c r="AY113">
        <v>-33.690743537250285</v>
      </c>
      <c r="AZ113">
        <v>-24.833627398671357</v>
      </c>
      <c r="BA113">
        <v>-17.653593179538589</v>
      </c>
      <c r="BB113">
        <v>-10.886145795601653</v>
      </c>
      <c r="BC113">
        <v>-11.504679968256729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17728437398</v>
      </c>
      <c r="C114">
        <v>-76.508917104373722</v>
      </c>
      <c r="D114">
        <v>-76.12528601752679</v>
      </c>
      <c r="E114">
        <v>-75.645375685013121</v>
      </c>
      <c r="F114">
        <v>-75.076663666810916</v>
      </c>
      <c r="G114">
        <v>-74.42622357892968</v>
      </c>
      <c r="H114">
        <v>-73.700744271944785</v>
      </c>
      <c r="I114">
        <v>-68.102587408547308</v>
      </c>
      <c r="J114">
        <v>-61.250069302437176</v>
      </c>
      <c r="K114">
        <v>-53.851097643282941</v>
      </c>
      <c r="L114">
        <v>-39.419816742144867</v>
      </c>
      <c r="M114">
        <v>-27.093710350088521</v>
      </c>
      <c r="N114">
        <v>-17.53020536444598</v>
      </c>
      <c r="O114">
        <v>-6.0009893857475296</v>
      </c>
      <c r="P114">
        <v>-0.89615960096406377</v>
      </c>
      <c r="Q114">
        <v>-2.3263018278420895</v>
      </c>
      <c r="R114">
        <v>-2.9054218830651402</v>
      </c>
      <c r="S114">
        <v>2.358953963563573</v>
      </c>
      <c r="T114">
        <v>-90.470451521356651</v>
      </c>
      <c r="U114">
        <v>-90.238524267235093</v>
      </c>
      <c r="V114">
        <v>-89.512523310637036</v>
      </c>
      <c r="W114">
        <v>-87.886797686965508</v>
      </c>
      <c r="X114">
        <v>-83.187928531307108</v>
      </c>
      <c r="Y114">
        <v>-71.048190948906694</v>
      </c>
      <c r="Z114">
        <v>-58.136971769994148</v>
      </c>
      <c r="AA114">
        <v>-36.952925517666834</v>
      </c>
      <c r="AB114">
        <v>-23.672152432882982</v>
      </c>
      <c r="AC114">
        <v>-14.31273341546288</v>
      </c>
      <c r="AD114">
        <v>-9.6246412029445114</v>
      </c>
      <c r="AE114">
        <v>-7.0986910740172826</v>
      </c>
      <c r="AF114">
        <v>-90.46975794782503</v>
      </c>
      <c r="AG114">
        <v>-90.23789450526742</v>
      </c>
      <c r="AH114">
        <v>-89.512010737009476</v>
      </c>
      <c r="AI114">
        <v>-87.886427382217505</v>
      </c>
      <c r="AJ114">
        <v>-83.187745040289727</v>
      </c>
      <c r="AK114">
        <v>-70.943280540575117</v>
      </c>
      <c r="AL114">
        <v>-58.071885126570393</v>
      </c>
      <c r="AM114">
        <v>-36.869342736648989</v>
      </c>
      <c r="AN114">
        <v>-23.47566505982536</v>
      </c>
      <c r="AO114">
        <v>-13.940835663744448</v>
      </c>
      <c r="AP114">
        <v>-9.148200811859228</v>
      </c>
      <c r="AQ114">
        <v>-6.3523800955262582</v>
      </c>
      <c r="AR114">
        <v>-110.53505701343225</v>
      </c>
      <c r="AS114">
        <v>-108.20680033168598</v>
      </c>
      <c r="AT114">
        <v>-103.58033747675852</v>
      </c>
      <c r="AU114">
        <v>-97.095048735878834</v>
      </c>
      <c r="AV114">
        <v>-85.594421654078275</v>
      </c>
      <c r="AW114">
        <v>-67.758127269957896</v>
      </c>
      <c r="AX114">
        <v>-54.812944036245483</v>
      </c>
      <c r="AY114">
        <v>-38.375204555788216</v>
      </c>
      <c r="AZ114">
        <v>-29.297618007017093</v>
      </c>
      <c r="BA114">
        <v>-22.473604969548422</v>
      </c>
      <c r="BB114">
        <v>-17.416373505102918</v>
      </c>
      <c r="BC114">
        <v>-17.803172306814911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70042731087</v>
      </c>
      <c r="C115">
        <v>-100.40334491698857</v>
      </c>
      <c r="D115">
        <v>-103.93622520106733</v>
      </c>
      <c r="E115">
        <v>-107.19379170420481</v>
      </c>
      <c r="F115">
        <v>-110.19021940829141</v>
      </c>
      <c r="G115">
        <v>-112.93903487317296</v>
      </c>
      <c r="H115">
        <v>-115.45314455902931</v>
      </c>
      <c r="I115">
        <v>-126.2602031987475</v>
      </c>
      <c r="J115">
        <v>-131.09098953997267</v>
      </c>
      <c r="K115">
        <v>-132.01768067829369</v>
      </c>
      <c r="L115">
        <v>-126.61841682003649</v>
      </c>
      <c r="M115">
        <v>-116.5982199400397</v>
      </c>
      <c r="N115">
        <v>-105.41314385078792</v>
      </c>
      <c r="O115">
        <v>-85.343993502959705</v>
      </c>
      <c r="P115">
        <v>-65.555202393185738</v>
      </c>
      <c r="Q115">
        <v>-51.243726648827135</v>
      </c>
      <c r="R115">
        <v>-46.053566186436761</v>
      </c>
      <c r="S115">
        <v>-42.100814373164724</v>
      </c>
      <c r="T115">
        <v>-122.74083123827859</v>
      </c>
      <c r="U115">
        <v>-129.04405858381611</v>
      </c>
      <c r="V115">
        <v>-140.68717721968306</v>
      </c>
      <c r="W115">
        <v>-154.96770222574673</v>
      </c>
      <c r="X115">
        <v>-174.08975684368841</v>
      </c>
      <c r="Y115">
        <v>-186.42532138335787</v>
      </c>
      <c r="Z115">
        <v>-179.80534139720419</v>
      </c>
      <c r="AA115">
        <v>-149.05815848155353</v>
      </c>
      <c r="AB115">
        <v>-119.75625476575651</v>
      </c>
      <c r="AC115">
        <v>-91.603986314378332</v>
      </c>
      <c r="AD115">
        <v>-65.683360615694937</v>
      </c>
      <c r="AE115">
        <v>-59.816168557381772</v>
      </c>
      <c r="AF115">
        <v>-122.74074439759707</v>
      </c>
      <c r="AG115">
        <v>-129.04398430983832</v>
      </c>
      <c r="AH115">
        <v>-140.68712660812255</v>
      </c>
      <c r="AI115">
        <v>-154.96768172950976</v>
      </c>
      <c r="AJ115">
        <v>-174.08978031636954</v>
      </c>
      <c r="AK115">
        <v>-186.19018690769664</v>
      </c>
      <c r="AL115">
        <v>-179.70583313259763</v>
      </c>
      <c r="AM115">
        <v>-149.10180835190047</v>
      </c>
      <c r="AN115">
        <v>-119.69785241637922</v>
      </c>
      <c r="AO115">
        <v>-91.229266338696306</v>
      </c>
      <c r="AP115">
        <v>-64.704345812486366</v>
      </c>
      <c r="AQ115">
        <v>-58.495453794050952</v>
      </c>
      <c r="AR115">
        <v>-114.65579330783754</v>
      </c>
      <c r="AS115">
        <v>-120.27886362627034</v>
      </c>
      <c r="AT115">
        <v>-130.70574241102872</v>
      </c>
      <c r="AU115">
        <v>-143.59748201731526</v>
      </c>
      <c r="AV115">
        <v>-161.23618692311578</v>
      </c>
      <c r="AW115">
        <v>-173.90884409213118</v>
      </c>
      <c r="AX115">
        <v>-170.58195296895431</v>
      </c>
      <c r="AY115">
        <v>-148.58512408747936</v>
      </c>
      <c r="AZ115">
        <v>-127.15738555266161</v>
      </c>
      <c r="BA115">
        <v>-107.37137188224288</v>
      </c>
      <c r="BB115">
        <v>-93.604110149465086</v>
      </c>
      <c r="BC115">
        <v>-93.716030059310114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7.855715992665626</v>
      </c>
      <c r="BM115">
        <v>200</v>
      </c>
    </row>
    <row r="116" spans="1:65" x14ac:dyDescent="0.25">
      <c r="A116">
        <v>354</v>
      </c>
      <c r="B116">
        <v>-115.03300788506469</v>
      </c>
      <c r="C116">
        <v>-117.5656392993378</v>
      </c>
      <c r="D116">
        <v>-120.02125649476618</v>
      </c>
      <c r="E116">
        <v>-122.3167929129328</v>
      </c>
      <c r="F116">
        <v>-124.4590974631396</v>
      </c>
      <c r="G116">
        <v>-126.45474648664862</v>
      </c>
      <c r="H116">
        <v>-128.31005458279981</v>
      </c>
      <c r="I116">
        <v>-136.81791404537663</v>
      </c>
      <c r="J116">
        <v>-141.43783278706323</v>
      </c>
      <c r="K116">
        <v>-143.37946005084669</v>
      </c>
      <c r="L116">
        <v>-141.62613882225745</v>
      </c>
      <c r="M116">
        <v>-135.41048008640044</v>
      </c>
      <c r="N116">
        <v>-127.08520636152473</v>
      </c>
      <c r="O116">
        <v>-109.13883692996735</v>
      </c>
      <c r="P116">
        <v>-86.616993045987783</v>
      </c>
      <c r="Q116">
        <v>-65.449637973120986</v>
      </c>
      <c r="R116">
        <v>-57.527538937586634</v>
      </c>
      <c r="S116">
        <v>-57.054987337777916</v>
      </c>
      <c r="T116">
        <v>-138.8821435857048</v>
      </c>
      <c r="U116">
        <v>-142.24839895989581</v>
      </c>
      <c r="V116">
        <v>-148.51029954909234</v>
      </c>
      <c r="W116">
        <v>-156.2853023405446</v>
      </c>
      <c r="X116">
        <v>-166.93863480260276</v>
      </c>
      <c r="Y116">
        <v>-174.25337377740618</v>
      </c>
      <c r="Z116">
        <v>-170.35650850291702</v>
      </c>
      <c r="AA116">
        <v>-149.74564415237373</v>
      </c>
      <c r="AB116">
        <v>-126.82939884138409</v>
      </c>
      <c r="AC116">
        <v>-99.950474587508012</v>
      </c>
      <c r="AD116">
        <v>-66.800933806040533</v>
      </c>
      <c r="AE116">
        <v>-65.115434029196919</v>
      </c>
      <c r="AF116">
        <v>-138.88195970003309</v>
      </c>
      <c r="AG116">
        <v>-142.24824522689602</v>
      </c>
      <c r="AH116">
        <v>-148.51020076281822</v>
      </c>
      <c r="AI116">
        <v>-156.28526918082994</v>
      </c>
      <c r="AJ116">
        <v>-166.93868398784758</v>
      </c>
      <c r="AK116">
        <v>-174.02963013667258</v>
      </c>
      <c r="AL116">
        <v>-170.26306249382304</v>
      </c>
      <c r="AM116">
        <v>-149.83827232162923</v>
      </c>
      <c r="AN116">
        <v>-126.91043447550548</v>
      </c>
      <c r="AO116">
        <v>-99.778478641441879</v>
      </c>
      <c r="AP116">
        <v>-65.600232831031704</v>
      </c>
      <c r="AQ116">
        <v>-64.271796633750753</v>
      </c>
      <c r="AR116">
        <v>-98.862361088178048</v>
      </c>
      <c r="AS116">
        <v>-106.1476545154183</v>
      </c>
      <c r="AT116">
        <v>-119.68166122772766</v>
      </c>
      <c r="AU116">
        <v>-136.48168610435292</v>
      </c>
      <c r="AV116">
        <v>-159.72705813240805</v>
      </c>
      <c r="AW116">
        <v>-177.59026027579114</v>
      </c>
      <c r="AX116">
        <v>-175.27273487872273</v>
      </c>
      <c r="AY116">
        <v>-151.52622156522659</v>
      </c>
      <c r="AZ116">
        <v>-128.55541200809304</v>
      </c>
      <c r="BA116">
        <v>-108.80338165266012</v>
      </c>
      <c r="BB116">
        <v>-97.741806495836229</v>
      </c>
      <c r="BC116">
        <v>-94.54284363477332</v>
      </c>
      <c r="BD116">
        <v>3200</v>
      </c>
      <c r="BE116">
        <v>3200</v>
      </c>
      <c r="BF116">
        <v>3200</v>
      </c>
      <c r="BG116">
        <v>3200</v>
      </c>
      <c r="BH116">
        <v>2464</v>
      </c>
      <c r="BI116">
        <v>2464</v>
      </c>
      <c r="BJ116" t="s">
        <v>65</v>
      </c>
      <c r="BK116" t="s">
        <v>65</v>
      </c>
      <c r="BL116">
        <v>30.344770863279287</v>
      </c>
      <c r="BM116">
        <v>200</v>
      </c>
    </row>
    <row r="117" spans="1:65" x14ac:dyDescent="0.25">
      <c r="A117">
        <v>355</v>
      </c>
      <c r="B117">
        <v>-273.51509986967568</v>
      </c>
      <c r="C117">
        <v>-271.22219968754962</v>
      </c>
      <c r="D117">
        <v>-268.88279886997702</v>
      </c>
      <c r="E117">
        <v>-266.57532165079192</v>
      </c>
      <c r="F117">
        <v>-264.29862510720818</v>
      </c>
      <c r="G117">
        <v>-262.05162733592721</v>
      </c>
      <c r="H117">
        <v>-259.83330434743601</v>
      </c>
      <c r="I117">
        <v>-247.07477381392215</v>
      </c>
      <c r="J117">
        <v>-235.17327692903001</v>
      </c>
      <c r="K117">
        <v>-224.06139885584835</v>
      </c>
      <c r="L117">
        <v>-203.79157609285534</v>
      </c>
      <c r="M117">
        <v>-185.7114166809782</v>
      </c>
      <c r="N117">
        <v>-169.51851535936086</v>
      </c>
      <c r="O117">
        <v>-142.18298138256205</v>
      </c>
      <c r="P117">
        <v>-112.31842359838269</v>
      </c>
      <c r="Q117">
        <v>-84.864930455582908</v>
      </c>
      <c r="R117">
        <v>-73.736332361970867</v>
      </c>
      <c r="S117">
        <v>-70.707617786960881</v>
      </c>
      <c r="T117">
        <v>-338.14704578061765</v>
      </c>
      <c r="U117">
        <v>-331.86689962825449</v>
      </c>
      <c r="V117">
        <v>-319.71033206664953</v>
      </c>
      <c r="W117">
        <v>-303.38315938253498</v>
      </c>
      <c r="X117">
        <v>-276.40255242588086</v>
      </c>
      <c r="Y117">
        <v>-238.84052799080936</v>
      </c>
      <c r="Z117">
        <v>-213.24521266400384</v>
      </c>
      <c r="AA117">
        <v>-177.75214776381571</v>
      </c>
      <c r="AB117">
        <v>-149.84743327334482</v>
      </c>
      <c r="AC117">
        <v>-115.23849408335292</v>
      </c>
      <c r="AD117">
        <v>-60.887890407129788</v>
      </c>
      <c r="AE117">
        <v>-56.17494278211489</v>
      </c>
      <c r="AF117">
        <v>-338.14609925105736</v>
      </c>
      <c r="AG117">
        <v>-331.8659599739085</v>
      </c>
      <c r="AH117">
        <v>-319.70942009712559</v>
      </c>
      <c r="AI117">
        <v>-303.382315418894</v>
      </c>
      <c r="AJ117">
        <v>-276.40189863391055</v>
      </c>
      <c r="AK117">
        <v>-238.49611842768769</v>
      </c>
      <c r="AL117">
        <v>-213.06020294974491</v>
      </c>
      <c r="AM117">
        <v>-177.75052526570209</v>
      </c>
      <c r="AN117">
        <v>-149.81851883933913</v>
      </c>
      <c r="AO117">
        <v>-114.82103481067266</v>
      </c>
      <c r="AP117">
        <v>-58.095007040259645</v>
      </c>
      <c r="AQ117">
        <v>-53.519991577222619</v>
      </c>
      <c r="AR117">
        <v>-234.66988188172459</v>
      </c>
      <c r="AS117">
        <v>-238.89952811655181</v>
      </c>
      <c r="AT117">
        <v>-246.28812163044822</v>
      </c>
      <c r="AU117">
        <v>-254.31403661197405</v>
      </c>
      <c r="AV117">
        <v>-261.57812572945681</v>
      </c>
      <c r="AW117">
        <v>-253.64475048074425</v>
      </c>
      <c r="AX117">
        <v>-232.33215162960005</v>
      </c>
      <c r="AY117">
        <v>-186.12654108818472</v>
      </c>
      <c r="AZ117">
        <v>-153.95012163295797</v>
      </c>
      <c r="BA117">
        <v>-132.02626962049629</v>
      </c>
      <c r="BB117">
        <v>-129.91771302439059</v>
      </c>
      <c r="BC117">
        <v>-129.23727401730989</v>
      </c>
      <c r="BD117">
        <v>2864.3694225498066</v>
      </c>
      <c r="BE117">
        <v>2864.3694225498066</v>
      </c>
      <c r="BF117">
        <v>2864.3694225498066</v>
      </c>
      <c r="BG117">
        <v>2864.3694225498066</v>
      </c>
      <c r="BH117">
        <v>2205.5644553633515</v>
      </c>
      <c r="BI117">
        <v>2205.5644553633515</v>
      </c>
      <c r="BJ117" t="s">
        <v>65</v>
      </c>
      <c r="BK117" t="s">
        <v>65</v>
      </c>
      <c r="BL117">
        <v>28.773628404898226</v>
      </c>
      <c r="BM117">
        <v>200</v>
      </c>
    </row>
    <row r="118" spans="1:65" x14ac:dyDescent="0.25">
      <c r="A118">
        <v>356</v>
      </c>
      <c r="B118">
        <v>-243.61450867190302</v>
      </c>
      <c r="C118">
        <v>-246.09782435338616</v>
      </c>
      <c r="D118">
        <v>-248.26780724957916</v>
      </c>
      <c r="E118">
        <v>-250.05644377256448</v>
      </c>
      <c r="F118">
        <v>-251.48718052636707</v>
      </c>
      <c r="G118">
        <v>-252.58230156479266</v>
      </c>
      <c r="H118">
        <v>-253.36298136391812</v>
      </c>
      <c r="I118">
        <v>-252.50206469212327</v>
      </c>
      <c r="J118">
        <v>-244.55097737716829</v>
      </c>
      <c r="K118">
        <v>-232.41201632075251</v>
      </c>
      <c r="L118">
        <v>-202.48936892784312</v>
      </c>
      <c r="M118">
        <v>-171.9850950287362</v>
      </c>
      <c r="N118">
        <v>-144.97936850102784</v>
      </c>
      <c r="O118">
        <v>-105.46884121097465</v>
      </c>
      <c r="P118">
        <v>-75.630352157411778</v>
      </c>
      <c r="Q118">
        <v>-60.784534706826776</v>
      </c>
      <c r="R118">
        <v>-55.287782278717614</v>
      </c>
      <c r="S118">
        <v>-43.399427555507742</v>
      </c>
      <c r="T118">
        <v>-214.51437475365546</v>
      </c>
      <c r="U118">
        <v>-218.98780971310461</v>
      </c>
      <c r="V118">
        <v>-227.01926944779322</v>
      </c>
      <c r="W118">
        <v>-236.28380410908048</v>
      </c>
      <c r="X118">
        <v>-246.59625642258689</v>
      </c>
      <c r="Y118">
        <v>-245.14120725542256</v>
      </c>
      <c r="Z118">
        <v>-227.67376312209197</v>
      </c>
      <c r="AA118">
        <v>-180.44868175246222</v>
      </c>
      <c r="AB118">
        <v>-138.7629336704104</v>
      </c>
      <c r="AC118">
        <v>-97.11483022843511</v>
      </c>
      <c r="AD118">
        <v>-51.90734672321458</v>
      </c>
      <c r="AE118">
        <v>-41.795614502736015</v>
      </c>
      <c r="AF118">
        <v>-203.42888239341255</v>
      </c>
      <c r="AG118">
        <v>-208.82900972189702</v>
      </c>
      <c r="AH118">
        <v>-218.60551967129723</v>
      </c>
      <c r="AI118">
        <v>-230.09522290726238</v>
      </c>
      <c r="AJ118">
        <v>-243.69361940301155</v>
      </c>
      <c r="AK118">
        <v>-245.24851951388069</v>
      </c>
      <c r="AL118">
        <v>-228.90026249578611</v>
      </c>
      <c r="AM118">
        <v>-181.21660373156604</v>
      </c>
      <c r="AN118">
        <v>-138.39408513130647</v>
      </c>
      <c r="AO118">
        <v>-95.681915343447045</v>
      </c>
      <c r="AP118">
        <v>-49.402874485007381</v>
      </c>
      <c r="AQ118">
        <v>-37.863909335721992</v>
      </c>
      <c r="AR118">
        <v>-238.65985974440292</v>
      </c>
      <c r="AS118">
        <v>-242.59590632139901</v>
      </c>
      <c r="AT118">
        <v>-249.36507576166048</v>
      </c>
      <c r="AU118">
        <v>-256.43601880468293</v>
      </c>
      <c r="AV118">
        <v>-261.72331003075675</v>
      </c>
      <c r="AW118">
        <v>-249.76995955375099</v>
      </c>
      <c r="AX118">
        <v>-224.54657203587482</v>
      </c>
      <c r="AY118">
        <v>-171.46175458500417</v>
      </c>
      <c r="AZ118">
        <v>-133.95608607636902</v>
      </c>
      <c r="BA118">
        <v>-106.65545285541054</v>
      </c>
      <c r="BB118">
        <v>-99.320144370802012</v>
      </c>
      <c r="BC118">
        <v>-100.55700661329318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30.377873355477732</v>
      </c>
      <c r="BM118">
        <v>200</v>
      </c>
    </row>
    <row r="119" spans="1:65" x14ac:dyDescent="0.25">
      <c r="A119">
        <v>357</v>
      </c>
      <c r="B119">
        <v>-250.63960582881887</v>
      </c>
      <c r="C119">
        <v>-250.35954241931466</v>
      </c>
      <c r="D119">
        <v>-249.87996752744942</v>
      </c>
      <c r="E119">
        <v>-249.22025285421444</v>
      </c>
      <c r="F119">
        <v>-248.39281598614349</v>
      </c>
      <c r="G119">
        <v>-247.40943946835174</v>
      </c>
      <c r="H119">
        <v>-246.28130009602512</v>
      </c>
      <c r="I119">
        <v>-237.02882179808705</v>
      </c>
      <c r="J119">
        <v>-224.84042630020298</v>
      </c>
      <c r="K119">
        <v>-211.19282547113121</v>
      </c>
      <c r="L119">
        <v>-183.00123948975886</v>
      </c>
      <c r="M119">
        <v>-156.89828201856318</v>
      </c>
      <c r="N119">
        <v>-134.60004540852188</v>
      </c>
      <c r="O119">
        <v>-102.09735065342562</v>
      </c>
      <c r="P119">
        <v>-76.117139938269915</v>
      </c>
      <c r="Q119">
        <v>-60.569806631370071</v>
      </c>
      <c r="R119">
        <v>-54.464598878042125</v>
      </c>
      <c r="S119">
        <v>-45.743595392925414</v>
      </c>
      <c r="T119">
        <v>-233.49726530022673</v>
      </c>
      <c r="U119">
        <v>-235.57511697511981</v>
      </c>
      <c r="V119">
        <v>-239.18280367374263</v>
      </c>
      <c r="W119">
        <v>-243.01771982181398</v>
      </c>
      <c r="X119">
        <v>-246.0052755135888</v>
      </c>
      <c r="Y119">
        <v>-239.40641522935374</v>
      </c>
      <c r="Z119">
        <v>-223.34398808527729</v>
      </c>
      <c r="AA119">
        <v>-184.04999422836815</v>
      </c>
      <c r="AB119">
        <v>-148.56722731657129</v>
      </c>
      <c r="AC119">
        <v>-110.24864806968856</v>
      </c>
      <c r="AD119">
        <v>-62.394711168115983</v>
      </c>
      <c r="AE119">
        <v>-53.231986297656576</v>
      </c>
      <c r="AF119">
        <v>-233.47730727668286</v>
      </c>
      <c r="AG119">
        <v>-235.55645609770602</v>
      </c>
      <c r="AH119">
        <v>-239.16661378915668</v>
      </c>
      <c r="AI119">
        <v>-243.00474825946668</v>
      </c>
      <c r="AJ119">
        <v>-245.99727142694255</v>
      </c>
      <c r="AK119">
        <v>-239.08507733747106</v>
      </c>
      <c r="AL119">
        <v>-223.19315395876188</v>
      </c>
      <c r="AM119">
        <v>-184.07498946313999</v>
      </c>
      <c r="AN119">
        <v>-148.47444885323992</v>
      </c>
      <c r="AO119">
        <v>-109.66208920251914</v>
      </c>
      <c r="AP119">
        <v>-59.865100354606142</v>
      </c>
      <c r="AQ119">
        <v>-50.097466931104812</v>
      </c>
      <c r="AR119">
        <v>-257.73187366972377</v>
      </c>
      <c r="AS119">
        <v>-258.58350878243482</v>
      </c>
      <c r="AT119">
        <v>-259.6056766615277</v>
      </c>
      <c r="AU119">
        <v>-259.50268322393362</v>
      </c>
      <c r="AV119">
        <v>-254.73872045825141</v>
      </c>
      <c r="AW119">
        <v>-234.63089791616221</v>
      </c>
      <c r="AX119">
        <v>-209.99015945771734</v>
      </c>
      <c r="AY119">
        <v>-166.66076750365096</v>
      </c>
      <c r="AZ119">
        <v>-138.94414583256781</v>
      </c>
      <c r="BA119">
        <v>-120.26172285595185</v>
      </c>
      <c r="BB119">
        <v>-116.78454006023323</v>
      </c>
      <c r="BC119">
        <v>-116.86825529190648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30.814586101044899</v>
      </c>
      <c r="BM119">
        <v>200</v>
      </c>
    </row>
    <row r="120" spans="1:65" x14ac:dyDescent="0.25">
      <c r="A120">
        <v>358</v>
      </c>
      <c r="B120">
        <v>-265.94669828973167</v>
      </c>
      <c r="C120">
        <v>-259.62608861044794</v>
      </c>
      <c r="D120">
        <v>-253.31933224124424</v>
      </c>
      <c r="E120">
        <v>-247.23873193003556</v>
      </c>
      <c r="F120">
        <v>-241.37500699905729</v>
      </c>
      <c r="G120">
        <v>-235.7192681815151</v>
      </c>
      <c r="H120">
        <v>-230.26300108161433</v>
      </c>
      <c r="I120">
        <v>-201.28087754293969</v>
      </c>
      <c r="J120">
        <v>-177.99887767713989</v>
      </c>
      <c r="K120">
        <v>-158.92518669139065</v>
      </c>
      <c r="L120">
        <v>-130.11346064213777</v>
      </c>
      <c r="M120">
        <v>-109.67724083413371</v>
      </c>
      <c r="N120">
        <v>-94.511228229850204</v>
      </c>
      <c r="O120">
        <v>-73.414836978987907</v>
      </c>
      <c r="P120">
        <v>-53.977099414567398</v>
      </c>
      <c r="Q120">
        <v>-37.284704121091849</v>
      </c>
      <c r="R120">
        <v>-30.358944683679944</v>
      </c>
      <c r="S120">
        <v>-27.753554706080667</v>
      </c>
      <c r="T120">
        <v>-288.90604388059552</v>
      </c>
      <c r="U120">
        <v>-280.86602929226677</v>
      </c>
      <c r="V120">
        <v>-265.39517675754507</v>
      </c>
      <c r="W120">
        <v>-244.85178199000535</v>
      </c>
      <c r="X120">
        <v>-211.74133582032306</v>
      </c>
      <c r="Y120">
        <v>-168.81841760319546</v>
      </c>
      <c r="Z120">
        <v>-143.33318870432112</v>
      </c>
      <c r="AA120">
        <v>-114.88969951734006</v>
      </c>
      <c r="AB120">
        <v>-96.056686246094387</v>
      </c>
      <c r="AC120">
        <v>-72.63218642733375</v>
      </c>
      <c r="AD120">
        <v>-31.71098717805118</v>
      </c>
      <c r="AE120">
        <v>-26.338146091259979</v>
      </c>
      <c r="AF120">
        <v>-288.9010443797842</v>
      </c>
      <c r="AG120">
        <v>-280.8613972733728</v>
      </c>
      <c r="AH120">
        <v>-265.3912386670537</v>
      </c>
      <c r="AI120">
        <v>-244.84873330969458</v>
      </c>
      <c r="AJ120">
        <v>-211.73961494154457</v>
      </c>
      <c r="AK120">
        <v>-168.55929273262561</v>
      </c>
      <c r="AL120">
        <v>-143.1788584984684</v>
      </c>
      <c r="AM120">
        <v>-114.8331750298167</v>
      </c>
      <c r="AN120">
        <v>-95.968553712365491</v>
      </c>
      <c r="AO120">
        <v>-72.252111373094294</v>
      </c>
      <c r="AP120">
        <v>-29.320099378008361</v>
      </c>
      <c r="AQ120">
        <v>-23.720741170364377</v>
      </c>
      <c r="AR120">
        <v>-257.74927926913898</v>
      </c>
      <c r="AS120">
        <v>-254.30258951261771</v>
      </c>
      <c r="AT120">
        <v>-247.24568660327986</v>
      </c>
      <c r="AU120">
        <v>-236.88210637129322</v>
      </c>
      <c r="AV120">
        <v>-217.13035769917994</v>
      </c>
      <c r="AW120">
        <v>-182.69431240463564</v>
      </c>
      <c r="AX120">
        <v>-155.21688014865629</v>
      </c>
      <c r="AY120">
        <v>-118.39862902852234</v>
      </c>
      <c r="AZ120">
        <v>-98.867597411987845</v>
      </c>
      <c r="BA120">
        <v>-87.114250026515052</v>
      </c>
      <c r="BB120">
        <v>-84.85921320624125</v>
      </c>
      <c r="BC120">
        <v>-84.403831478634118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69216810398</v>
      </c>
      <c r="C121">
        <v>-223.15791546663377</v>
      </c>
      <c r="D121">
        <v>-211.99990492122913</v>
      </c>
      <c r="E121">
        <v>-201.33897271715165</v>
      </c>
      <c r="F121">
        <v>-191.15351737058435</v>
      </c>
      <c r="G121">
        <v>-181.42285631092841</v>
      </c>
      <c r="H121">
        <v>-172.12718715411253</v>
      </c>
      <c r="I121">
        <v>-124.48094398724162</v>
      </c>
      <c r="J121">
        <v>-89.150188822067491</v>
      </c>
      <c r="K121">
        <v>-62.390219853850347</v>
      </c>
      <c r="L121">
        <v>-27.263808799243698</v>
      </c>
      <c r="M121">
        <v>-7.4988049064349251</v>
      </c>
      <c r="N121">
        <v>3.6928860588977819</v>
      </c>
      <c r="O121">
        <v>14.040325800851114</v>
      </c>
      <c r="P121">
        <v>19.776673435261959</v>
      </c>
      <c r="Q121">
        <v>24.945989647088204</v>
      </c>
      <c r="R121">
        <v>28.365277390845282</v>
      </c>
      <c r="S121">
        <v>31.798650594510246</v>
      </c>
      <c r="T121">
        <v>-205.40749299217018</v>
      </c>
      <c r="U121">
        <v>-193.93865901679143</v>
      </c>
      <c r="V121">
        <v>-172.00585152912902</v>
      </c>
      <c r="W121">
        <v>-143.22667822292945</v>
      </c>
      <c r="X121">
        <v>-98.067198830675864</v>
      </c>
      <c r="Y121">
        <v>-44.308343989875873</v>
      </c>
      <c r="Z121">
        <v>-18.104521989751667</v>
      </c>
      <c r="AA121">
        <v>-0.50550205274293991</v>
      </c>
      <c r="AB121">
        <v>3.9028591110557702</v>
      </c>
      <c r="AC121">
        <v>9.4388037918147898</v>
      </c>
      <c r="AD121">
        <v>26.89263188587719</v>
      </c>
      <c r="AE121">
        <v>29.64550320394159</v>
      </c>
      <c r="AF121">
        <v>-194.25224424065863</v>
      </c>
      <c r="AG121">
        <v>-183.63189716230184</v>
      </c>
      <c r="AH121">
        <v>-163.30326267945068</v>
      </c>
      <c r="AI121">
        <v>-136.58487111208328</v>
      </c>
      <c r="AJ121">
        <v>-94.517357159376459</v>
      </c>
      <c r="AK121">
        <v>-43.900300187589487</v>
      </c>
      <c r="AL121">
        <v>-18.807246476587395</v>
      </c>
      <c r="AM121">
        <v>-1.0011150351496578</v>
      </c>
      <c r="AN121">
        <v>4.132764908596279</v>
      </c>
      <c r="AO121">
        <v>10.246396974561215</v>
      </c>
      <c r="AP121">
        <v>28.537279101526135</v>
      </c>
      <c r="AQ121">
        <v>31.98503290140993</v>
      </c>
      <c r="AR121">
        <v>-241.60342392211422</v>
      </c>
      <c r="AS121">
        <v>-229.82687584017324</v>
      </c>
      <c r="AT121">
        <v>-207.0461024589795</v>
      </c>
      <c r="AU121">
        <v>-176.55095776500787</v>
      </c>
      <c r="AV121">
        <v>-126.86432625488787</v>
      </c>
      <c r="AW121">
        <v>-62.461066470738054</v>
      </c>
      <c r="AX121">
        <v>-26.783163927560636</v>
      </c>
      <c r="AY121">
        <v>2.2151159815077954</v>
      </c>
      <c r="AZ121">
        <v>8.785537195055495</v>
      </c>
      <c r="BA121">
        <v>8.5681468001571481</v>
      </c>
      <c r="BB121">
        <v>7.212415382877591</v>
      </c>
      <c r="BC121">
        <v>9.5769420671499432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10954145948</v>
      </c>
      <c r="C122">
        <v>-190.57541272711583</v>
      </c>
      <c r="D122">
        <v>-180.69608970924523</v>
      </c>
      <c r="E122">
        <v>-171.21699012484316</v>
      </c>
      <c r="F122">
        <v>-162.12251970936015</v>
      </c>
      <c r="G122">
        <v>-153.39769358986982</v>
      </c>
      <c r="H122">
        <v>-145.02811204194478</v>
      </c>
      <c r="I122">
        <v>-101.5324349086797</v>
      </c>
      <c r="J122">
        <v>-68.561835885365412</v>
      </c>
      <c r="K122">
        <v>-43.040388776000441</v>
      </c>
      <c r="L122">
        <v>-8.7640382054410964</v>
      </c>
      <c r="M122">
        <v>10.702498055365425</v>
      </c>
      <c r="N122">
        <v>21.264318840702735</v>
      </c>
      <c r="O122">
        <v>28.69087945166271</v>
      </c>
      <c r="P122">
        <v>27.838168846412298</v>
      </c>
      <c r="Q122">
        <v>24.569690052749575</v>
      </c>
      <c r="R122">
        <v>25.643588273838031</v>
      </c>
      <c r="S122">
        <v>33.653633622801742</v>
      </c>
      <c r="T122">
        <v>-171.41182079657113</v>
      </c>
      <c r="U122">
        <v>-163.04980505022507</v>
      </c>
      <c r="V122">
        <v>-146.97189938385236</v>
      </c>
      <c r="W122">
        <v>-125.67336798679214</v>
      </c>
      <c r="X122">
        <v>-91.634058871480519</v>
      </c>
      <c r="Y122">
        <v>-49.376716789338722</v>
      </c>
      <c r="Z122">
        <v>-27.186421261306062</v>
      </c>
      <c r="AA122">
        <v>-10.318453850279575</v>
      </c>
      <c r="AB122">
        <v>-5.9664432820757254</v>
      </c>
      <c r="AC122">
        <v>-3.1946550778559626</v>
      </c>
      <c r="AD122">
        <v>4.36869778118347</v>
      </c>
      <c r="AE122">
        <v>6.0051218023016162</v>
      </c>
      <c r="AF122">
        <v>-160.33548266134341</v>
      </c>
      <c r="AG122">
        <v>-152.90046880308003</v>
      </c>
      <c r="AH122">
        <v>-138.56808239102904</v>
      </c>
      <c r="AI122">
        <v>-119.49505062427374</v>
      </c>
      <c r="AJ122">
        <v>-88.741347991989727</v>
      </c>
      <c r="AK122">
        <v>-49.668258298455683</v>
      </c>
      <c r="AL122">
        <v>-28.431567755272809</v>
      </c>
      <c r="AM122">
        <v>-10.96902332461104</v>
      </c>
      <c r="AN122">
        <v>-5.6760562816119551</v>
      </c>
      <c r="AO122">
        <v>-2.3982873509779261</v>
      </c>
      <c r="AP122">
        <v>4.8665815655441618</v>
      </c>
      <c r="AQ122">
        <v>7.259930675322865</v>
      </c>
      <c r="AR122">
        <v>-228.05305756202188</v>
      </c>
      <c r="AS122">
        <v>-215.7537079150953</v>
      </c>
      <c r="AT122">
        <v>-192.12359842435927</v>
      </c>
      <c r="AU122">
        <v>-160.87190261703313</v>
      </c>
      <c r="AV122">
        <v>-111.13634610773418</v>
      </c>
      <c r="AW122">
        <v>-50.199157423405637</v>
      </c>
      <c r="AX122">
        <v>-19.764870697072876</v>
      </c>
      <c r="AY122">
        <v>-0.60891577696009502</v>
      </c>
      <c r="AZ122">
        <v>-0.41563811826975106</v>
      </c>
      <c r="BA122">
        <v>-4.6687072112153167</v>
      </c>
      <c r="BB122">
        <v>-5.8801792923079965</v>
      </c>
      <c r="BC122">
        <v>-4.5452555984568797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52334201692</v>
      </c>
      <c r="C123">
        <v>-33.53963643317713</v>
      </c>
      <c r="D123">
        <v>-26.118046707458085</v>
      </c>
      <c r="E123">
        <v>-19.111167081973662</v>
      </c>
      <c r="F123">
        <v>-12.499061930081462</v>
      </c>
      <c r="G123">
        <v>-6.2626869363433677</v>
      </c>
      <c r="H123">
        <v>-0.38385052590815538</v>
      </c>
      <c r="I123">
        <v>28.301121815421311</v>
      </c>
      <c r="J123">
        <v>47.191124927804459</v>
      </c>
      <c r="K123">
        <v>59.782174591748934</v>
      </c>
      <c r="L123">
        <v>72.19264580287259</v>
      </c>
      <c r="M123">
        <v>75.11037755536492</v>
      </c>
      <c r="N123">
        <v>73.799683559794275</v>
      </c>
      <c r="O123">
        <v>68.001764741345141</v>
      </c>
      <c r="P123">
        <v>62.180757413298345</v>
      </c>
      <c r="Q123">
        <v>61.477220266207489</v>
      </c>
      <c r="R123">
        <v>63.815382753701634</v>
      </c>
      <c r="S123">
        <v>67.653913670733402</v>
      </c>
      <c r="T123">
        <v>-31.054352579463067</v>
      </c>
      <c r="U123">
        <v>-26.127930513486707</v>
      </c>
      <c r="V123">
        <v>-16.747084661845673</v>
      </c>
      <c r="W123">
        <v>-4.5412856609228918</v>
      </c>
      <c r="X123">
        <v>14.2391652097755</v>
      </c>
      <c r="Y123">
        <v>35.130448232532224</v>
      </c>
      <c r="Z123">
        <v>43.419859505536564</v>
      </c>
      <c r="AA123">
        <v>44.147129118894959</v>
      </c>
      <c r="AB123">
        <v>39.228331099907116</v>
      </c>
      <c r="AC123">
        <v>32.931255216158</v>
      </c>
      <c r="AD123">
        <v>26.214563091017105</v>
      </c>
      <c r="AE123">
        <v>23.464904168427196</v>
      </c>
      <c r="AF123">
        <v>-31.058099851488524</v>
      </c>
      <c r="AG123">
        <v>-26.131429356553994</v>
      </c>
      <c r="AH123">
        <v>-16.750113970370599</v>
      </c>
      <c r="AI123">
        <v>-4.543712002274547</v>
      </c>
      <c r="AJ123">
        <v>14.237643762867943</v>
      </c>
      <c r="AK123">
        <v>35.100358958145634</v>
      </c>
      <c r="AL123">
        <v>43.424774892608028</v>
      </c>
      <c r="AM123">
        <v>44.231110559967355</v>
      </c>
      <c r="AN123">
        <v>39.334817440673241</v>
      </c>
      <c r="AO123">
        <v>33.014875777611991</v>
      </c>
      <c r="AP123">
        <v>26.214320662151028</v>
      </c>
      <c r="AQ123">
        <v>23.193633993741845</v>
      </c>
      <c r="AR123">
        <v>-101.78642820008469</v>
      </c>
      <c r="AS123">
        <v>-90.974983329439738</v>
      </c>
      <c r="AT123">
        <v>-70.51457699143532</v>
      </c>
      <c r="AU123">
        <v>-44.188018425969851</v>
      </c>
      <c r="AV123">
        <v>-4.5849247710337551</v>
      </c>
      <c r="AW123">
        <v>36.86380774492612</v>
      </c>
      <c r="AX123">
        <v>50.915663707171987</v>
      </c>
      <c r="AY123">
        <v>47.750182718325689</v>
      </c>
      <c r="AZ123">
        <v>36.715021013354537</v>
      </c>
      <c r="BA123">
        <v>27.316951816274763</v>
      </c>
      <c r="BB123">
        <v>28.774622159883148</v>
      </c>
      <c r="BC123">
        <v>27.738261301681959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5252739514</v>
      </c>
      <c r="C124">
        <v>-38.181239519837</v>
      </c>
      <c r="D124">
        <v>-25.515634180739362</v>
      </c>
      <c r="E124">
        <v>-13.710306665365781</v>
      </c>
      <c r="F124">
        <v>-2.7199595604504578</v>
      </c>
      <c r="G124">
        <v>7.4985784163776605</v>
      </c>
      <c r="H124">
        <v>16.986446936281887</v>
      </c>
      <c r="I124">
        <v>60.63941963491186</v>
      </c>
      <c r="J124">
        <v>85.373908618372184</v>
      </c>
      <c r="K124">
        <v>98.33137640458574</v>
      </c>
      <c r="L124">
        <v>102.35835053925037</v>
      </c>
      <c r="M124">
        <v>92.480847660704185</v>
      </c>
      <c r="N124">
        <v>78.699080458881014</v>
      </c>
      <c r="O124">
        <v>55.101726497155042</v>
      </c>
      <c r="P124">
        <v>39.813096328851699</v>
      </c>
      <c r="Q124">
        <v>40.562105661244644</v>
      </c>
      <c r="R124">
        <v>42.925273879411833</v>
      </c>
      <c r="S124">
        <v>34.819935524593241</v>
      </c>
      <c r="T124">
        <v>-44.503351363560306</v>
      </c>
      <c r="U124">
        <v>-35.191580196358778</v>
      </c>
      <c r="V124">
        <v>-17.658358689642135</v>
      </c>
      <c r="W124">
        <v>4.6814214692077192</v>
      </c>
      <c r="X124">
        <v>37.534353153785631</v>
      </c>
      <c r="Y124">
        <v>69.283394968931844</v>
      </c>
      <c r="Z124">
        <v>76.509962429879081</v>
      </c>
      <c r="AA124">
        <v>63.948505656847637</v>
      </c>
      <c r="AB124">
        <v>45.979811175152555</v>
      </c>
      <c r="AC124">
        <v>28.173566080626419</v>
      </c>
      <c r="AD124">
        <v>11.866360173622484</v>
      </c>
      <c r="AE124">
        <v>1.0458695175278447</v>
      </c>
      <c r="AF124">
        <v>-44.494548798078846</v>
      </c>
      <c r="AG124">
        <v>-35.183567511688842</v>
      </c>
      <c r="AH124">
        <v>-17.651814866956812</v>
      </c>
      <c r="AI124">
        <v>4.6861361259143557</v>
      </c>
      <c r="AJ124">
        <v>37.536504022598827</v>
      </c>
      <c r="AK124">
        <v>69.217082183522592</v>
      </c>
      <c r="AL124">
        <v>76.501133460859236</v>
      </c>
      <c r="AM124">
        <v>63.998396954170339</v>
      </c>
      <c r="AN124">
        <v>45.908351012288044</v>
      </c>
      <c r="AO124">
        <v>27.772714595821064</v>
      </c>
      <c r="AP124">
        <v>10.687191087274464</v>
      </c>
      <c r="AQ124">
        <v>-1.5232125612062859</v>
      </c>
      <c r="AR124">
        <v>-60.523645027970517</v>
      </c>
      <c r="AS124">
        <v>-50.190992928161457</v>
      </c>
      <c r="AT124">
        <v>-30.828115773913964</v>
      </c>
      <c r="AU124">
        <v>-6.3765562692251478</v>
      </c>
      <c r="AV124">
        <v>28.888182614985812</v>
      </c>
      <c r="AW124">
        <v>60.819526608100539</v>
      </c>
      <c r="AX124">
        <v>65.703916957243408</v>
      </c>
      <c r="AY124">
        <v>47.795794121750014</v>
      </c>
      <c r="AZ124">
        <v>27.136877644436051</v>
      </c>
      <c r="BA124">
        <v>10.347202006479108</v>
      </c>
      <c r="BB124">
        <v>8.3678114046637635</v>
      </c>
      <c r="BC124">
        <v>7.3958914850340287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7467623682</v>
      </c>
      <c r="C125">
        <v>-23.411607025074847</v>
      </c>
      <c r="D125">
        <v>-6.9432477689061747</v>
      </c>
      <c r="E125">
        <v>8.3913331725523488</v>
      </c>
      <c r="F125">
        <v>22.652806283143882</v>
      </c>
      <c r="G125">
        <v>35.898964070941872</v>
      </c>
      <c r="H125">
        <v>48.184849813162344</v>
      </c>
      <c r="I125">
        <v>104.50040377014913</v>
      </c>
      <c r="J125">
        <v>136.01478127706497</v>
      </c>
      <c r="K125">
        <v>152.38916605199424</v>
      </c>
      <c r="L125">
        <v>157.33999752720078</v>
      </c>
      <c r="M125">
        <v>145.16515613700051</v>
      </c>
      <c r="N125">
        <v>128.67054334563318</v>
      </c>
      <c r="O125">
        <v>102.00407845376048</v>
      </c>
      <c r="P125">
        <v>87.842916538941125</v>
      </c>
      <c r="Q125">
        <v>92.102616412382474</v>
      </c>
      <c r="R125">
        <v>92.502955186376667</v>
      </c>
      <c r="S125">
        <v>70.863114119649595</v>
      </c>
      <c r="T125">
        <v>-33.692427595258884</v>
      </c>
      <c r="U125">
        <v>-28.509814594619641</v>
      </c>
      <c r="V125">
        <v>-18.563341605353152</v>
      </c>
      <c r="W125">
        <v>-5.4400752988074954</v>
      </c>
      <c r="X125">
        <v>15.308169155212811</v>
      </c>
      <c r="Y125">
        <v>39.942272429593707</v>
      </c>
      <c r="Z125">
        <v>51.198282171035366</v>
      </c>
      <c r="AA125">
        <v>54.796334121238395</v>
      </c>
      <c r="AB125">
        <v>49.392718693702584</v>
      </c>
      <c r="AC125">
        <v>39.011268327210011</v>
      </c>
      <c r="AD125">
        <v>16.203676795772047</v>
      </c>
      <c r="AE125">
        <v>1.8520679793383037</v>
      </c>
      <c r="AF125">
        <v>-33.695119447430393</v>
      </c>
      <c r="AG125">
        <v>-28.512597249999715</v>
      </c>
      <c r="AH125">
        <v>-18.566273270703011</v>
      </c>
      <c r="AI125">
        <v>-5.4431444636921649</v>
      </c>
      <c r="AJ125">
        <v>15.305065225945727</v>
      </c>
      <c r="AK125">
        <v>39.906755026081761</v>
      </c>
      <c r="AL125">
        <v>51.205143465865788</v>
      </c>
      <c r="AM125">
        <v>54.913446648333782</v>
      </c>
      <c r="AN125">
        <v>49.547912279769569</v>
      </c>
      <c r="AO125">
        <v>39.06267389705134</v>
      </c>
      <c r="AP125">
        <v>15.004077392486783</v>
      </c>
      <c r="AQ125">
        <v>-1.1967078303642964</v>
      </c>
      <c r="AR125">
        <v>-46.983327738605169</v>
      </c>
      <c r="AS125">
        <v>-40.216190380711403</v>
      </c>
      <c r="AT125">
        <v>-27.428440953116002</v>
      </c>
      <c r="AU125">
        <v>-11.024934774563553</v>
      </c>
      <c r="AV125">
        <v>13.455775946652828</v>
      </c>
      <c r="AW125">
        <v>38.260972483202053</v>
      </c>
      <c r="AX125">
        <v>45.434212513534092</v>
      </c>
      <c r="AY125">
        <v>39.427409939499505</v>
      </c>
      <c r="AZ125">
        <v>28.376016269869297</v>
      </c>
      <c r="BA125">
        <v>17.353743716506109</v>
      </c>
      <c r="BB125">
        <v>12.244784056459554</v>
      </c>
      <c r="BC125">
        <v>13.4400291513606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530176301</v>
      </c>
      <c r="C126">
        <v>-124.75098470786548</v>
      </c>
      <c r="D126">
        <v>-107.81107212716401</v>
      </c>
      <c r="E126">
        <v>-91.899414293224012</v>
      </c>
      <c r="F126">
        <v>-76.962261535314099</v>
      </c>
      <c r="G126">
        <v>-62.948400712624156</v>
      </c>
      <c r="H126">
        <v>-49.809041875604755</v>
      </c>
      <c r="I126">
        <v>13.11583506504066</v>
      </c>
      <c r="J126">
        <v>53.06605869378825</v>
      </c>
      <c r="K126">
        <v>78.63334758762656</v>
      </c>
      <c r="L126">
        <v>102.50565578242443</v>
      </c>
      <c r="M126">
        <v>108.21110163210683</v>
      </c>
      <c r="N126">
        <v>107.59704082085202</v>
      </c>
      <c r="O126">
        <v>105.78202263819072</v>
      </c>
      <c r="P126">
        <v>113.80218341533653</v>
      </c>
      <c r="Q126">
        <v>132.14683221642971</v>
      </c>
      <c r="R126">
        <v>136.82193855492159</v>
      </c>
      <c r="S126">
        <v>120.20648874584359</v>
      </c>
      <c r="T126">
        <v>-113.04734915238961</v>
      </c>
      <c r="U126">
        <v>-109.66484097709058</v>
      </c>
      <c r="V126">
        <v>-103.20339399370354</v>
      </c>
      <c r="W126">
        <v>-94.707853496941922</v>
      </c>
      <c r="X126">
        <v>-81.118211621696645</v>
      </c>
      <c r="Y126">
        <v>-62.947803550876465</v>
      </c>
      <c r="Z126">
        <v>-50.028925665665319</v>
      </c>
      <c r="AA126">
        <v>-28.289601688461648</v>
      </c>
      <c r="AB126">
        <v>-7.7110400173829863</v>
      </c>
      <c r="AC126">
        <v>17.503473375068758</v>
      </c>
      <c r="AD126">
        <v>30.983877521642139</v>
      </c>
      <c r="AE126">
        <v>-13.664769507209309</v>
      </c>
      <c r="AF126">
        <v>-101.97152337211017</v>
      </c>
      <c r="AG126">
        <v>-100.23859408608411</v>
      </c>
      <c r="AH126">
        <v>-96.623387803465477</v>
      </c>
      <c r="AI126">
        <v>-91.148300977435369</v>
      </c>
      <c r="AJ126">
        <v>-80.142299265595071</v>
      </c>
      <c r="AK126">
        <v>-59.08826704196138</v>
      </c>
      <c r="AL126">
        <v>-39.857537731704042</v>
      </c>
      <c r="AM126">
        <v>-8.557627330587902</v>
      </c>
      <c r="AN126">
        <v>13.297117436489245</v>
      </c>
      <c r="AO126">
        <v>31.759226131589312</v>
      </c>
      <c r="AP126">
        <v>32.111730144948055</v>
      </c>
      <c r="AQ126">
        <v>2.8483583771868326</v>
      </c>
      <c r="AR126">
        <v>-136.74031065452692</v>
      </c>
      <c r="AS126">
        <v>-134.51659704064534</v>
      </c>
      <c r="AT126">
        <v>-129.78927203007561</v>
      </c>
      <c r="AU126">
        <v>-122.46388449322576</v>
      </c>
      <c r="AV126">
        <v>-107.44075930777645</v>
      </c>
      <c r="AW126">
        <v>-78.936467345779022</v>
      </c>
      <c r="AX126">
        <v>-54.590838818435046</v>
      </c>
      <c r="AY126">
        <v>-21.05220055598593</v>
      </c>
      <c r="AZ126">
        <v>-4.0099816987172048</v>
      </c>
      <c r="BA126">
        <v>3.9900052583147216</v>
      </c>
      <c r="BB126">
        <v>-0.60731123603267878</v>
      </c>
      <c r="BC126">
        <v>1.955247648137009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45486996024</v>
      </c>
      <c r="C127">
        <v>-182.24452609286951</v>
      </c>
      <c r="D127">
        <v>-171.55348836067816</v>
      </c>
      <c r="E127">
        <v>-161.48602083096279</v>
      </c>
      <c r="F127">
        <v>-152.01014008766563</v>
      </c>
      <c r="G127">
        <v>-143.09535646466077</v>
      </c>
      <c r="H127">
        <v>-134.71260768066662</v>
      </c>
      <c r="I127">
        <v>-94.125775773759514</v>
      </c>
      <c r="J127">
        <v>-67.404910991348132</v>
      </c>
      <c r="K127">
        <v>-49.755475132229336</v>
      </c>
      <c r="L127">
        <v>-31.806535318235561</v>
      </c>
      <c r="M127">
        <v>-25.858989587565773</v>
      </c>
      <c r="N127">
        <v>-24.470870403404053</v>
      </c>
      <c r="O127">
        <v>-23.258652583946354</v>
      </c>
      <c r="P127">
        <v>-15.713578328529001</v>
      </c>
      <c r="Q127">
        <v>0.71217353925297211</v>
      </c>
      <c r="R127">
        <v>8.9469677480760037</v>
      </c>
      <c r="S127">
        <v>6.7580760233503652</v>
      </c>
      <c r="T127">
        <v>-187.09110305562271</v>
      </c>
      <c r="U127">
        <v>-184.02714345729279</v>
      </c>
      <c r="V127">
        <v>-178.37298599246299</v>
      </c>
      <c r="W127">
        <v>-171.4163574387411</v>
      </c>
      <c r="X127">
        <v>-161.81634486410027</v>
      </c>
      <c r="Y127">
        <v>-153.52139161676453</v>
      </c>
      <c r="Z127">
        <v>-151.08381263708279</v>
      </c>
      <c r="AA127">
        <v>-147.68854739467551</v>
      </c>
      <c r="AB127">
        <v>-139.39906913195941</v>
      </c>
      <c r="AC127">
        <v>-122.0684345023744</v>
      </c>
      <c r="AD127">
        <v>-99.602414957313812</v>
      </c>
      <c r="AE127">
        <v>-129.69531565395465</v>
      </c>
      <c r="AF127">
        <v>-176.32078151518678</v>
      </c>
      <c r="AG127">
        <v>-174.29705277811317</v>
      </c>
      <c r="AH127">
        <v>-170.60850530482531</v>
      </c>
      <c r="AI127">
        <v>-166.17890736709245</v>
      </c>
      <c r="AJ127">
        <v>-160.40415799592591</v>
      </c>
      <c r="AK127">
        <v>-156.22159512425822</v>
      </c>
      <c r="AL127">
        <v>-156.00243948737565</v>
      </c>
      <c r="AM127">
        <v>-155.19513604835723</v>
      </c>
      <c r="AN127">
        <v>-149.55763084167995</v>
      </c>
      <c r="AO127">
        <v>-136.78875637271108</v>
      </c>
      <c r="AP127">
        <v>-125.76994528374078</v>
      </c>
      <c r="AQ127">
        <v>-167.36086650409749</v>
      </c>
      <c r="AR127">
        <v>-154.35966875157359</v>
      </c>
      <c r="AS127">
        <v>-156.84318101039997</v>
      </c>
      <c r="AT127">
        <v>-161.47602661565392</v>
      </c>
      <c r="AU127">
        <v>-167.27860098243841</v>
      </c>
      <c r="AV127">
        <v>-175.510123738641</v>
      </c>
      <c r="AW127">
        <v>-182.66537096724559</v>
      </c>
      <c r="AX127">
        <v>-183.54699103826806</v>
      </c>
      <c r="AY127">
        <v>-179.59582846294234</v>
      </c>
      <c r="AZ127">
        <v>-175.85298805482225</v>
      </c>
      <c r="BA127">
        <v>-173.9211624872429</v>
      </c>
      <c r="BB127">
        <v>-176.75890465617977</v>
      </c>
      <c r="BC127">
        <v>-178.67926960714965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3091253082</v>
      </c>
      <c r="C128">
        <v>-226.01458085685547</v>
      </c>
      <c r="D128">
        <v>-224.72161518806763</v>
      </c>
      <c r="E128">
        <v>-223.33481821158796</v>
      </c>
      <c r="F128">
        <v>-221.86275761286592</v>
      </c>
      <c r="G128">
        <v>-220.31351961837223</v>
      </c>
      <c r="H128">
        <v>-218.69473222194728</v>
      </c>
      <c r="I128">
        <v>-207.89628323139388</v>
      </c>
      <c r="J128">
        <v>-196.15575382824082</v>
      </c>
      <c r="K128">
        <v>-184.36357131487779</v>
      </c>
      <c r="L128">
        <v>-162.64378762645163</v>
      </c>
      <c r="M128">
        <v>-144.94116154500583</v>
      </c>
      <c r="N128">
        <v>-131.63585605205566</v>
      </c>
      <c r="O128">
        <v>-116.19706587079476</v>
      </c>
      <c r="P128">
        <v>-110.1033047415155</v>
      </c>
      <c r="Q128">
        <v>-113.31529726563545</v>
      </c>
      <c r="R128">
        <v>-115.23457057035273</v>
      </c>
      <c r="S128">
        <v>-110.21460068994071</v>
      </c>
      <c r="T128">
        <v>-198.05743858166517</v>
      </c>
      <c r="U128">
        <v>-197.77226560494185</v>
      </c>
      <c r="V128">
        <v>-197.23264000318659</v>
      </c>
      <c r="W128">
        <v>-196.5262513392822</v>
      </c>
      <c r="X128">
        <v>-195.35196558236646</v>
      </c>
      <c r="Y128">
        <v>-193.46986398124676</v>
      </c>
      <c r="Z128">
        <v>-191.05093694496591</v>
      </c>
      <c r="AA128">
        <v>-184.83078822558201</v>
      </c>
      <c r="AB128">
        <v>-177.52354370582017</v>
      </c>
      <c r="AC128">
        <v>-167.50443242569503</v>
      </c>
      <c r="AD128">
        <v>-160.95553459215614</v>
      </c>
      <c r="AE128">
        <v>-183.6514431895105</v>
      </c>
      <c r="AF128">
        <v>-186.98458286118191</v>
      </c>
      <c r="AG128">
        <v>-186.48289117600169</v>
      </c>
      <c r="AH128">
        <v>-185.80429955707615</v>
      </c>
      <c r="AI128">
        <v>-185.54983454794001</v>
      </c>
      <c r="AJ128">
        <v>-186.98086239919695</v>
      </c>
      <c r="AK128">
        <v>-193.05957885018466</v>
      </c>
      <c r="AL128">
        <v>-198.93052537320236</v>
      </c>
      <c r="AM128">
        <v>-201.82602163084644</v>
      </c>
      <c r="AN128">
        <v>-193.45408372710972</v>
      </c>
      <c r="AO128">
        <v>-172.36327362222821</v>
      </c>
      <c r="AP128">
        <v>-140.46262599855552</v>
      </c>
      <c r="AQ128">
        <v>-174.18471995794212</v>
      </c>
      <c r="AR128">
        <v>-188.32504679053977</v>
      </c>
      <c r="AS128">
        <v>-190.67852043892833</v>
      </c>
      <c r="AT128">
        <v>-195.17544351595913</v>
      </c>
      <c r="AU128">
        <v>-201.06311868218194</v>
      </c>
      <c r="AV128">
        <v>-210.23728652064216</v>
      </c>
      <c r="AW128">
        <v>-220.84000963433942</v>
      </c>
      <c r="AX128">
        <v>-225.55889556396866</v>
      </c>
      <c r="AY128">
        <v>-227.06750809264048</v>
      </c>
      <c r="AZ128">
        <v>-225.07241154616702</v>
      </c>
      <c r="BA128">
        <v>-221.47208066883701</v>
      </c>
      <c r="BB128">
        <v>-216.70084082096372</v>
      </c>
      <c r="BC128">
        <v>-221.29899682628695</v>
      </c>
      <c r="BD128">
        <v>2178.8123036148727</v>
      </c>
      <c r="BE128">
        <v>2178.8123036148727</v>
      </c>
      <c r="BF128">
        <v>2178.8123036148727</v>
      </c>
      <c r="BG128">
        <v>2178.8123036148727</v>
      </c>
      <c r="BH128">
        <v>1677.6854737834519</v>
      </c>
      <c r="BI128">
        <v>1677.6854737834519</v>
      </c>
      <c r="BJ128" t="s">
        <v>65</v>
      </c>
      <c r="BK128" t="s">
        <v>65</v>
      </c>
      <c r="BL128">
        <v>28.922754647731789</v>
      </c>
      <c r="BM128">
        <v>200</v>
      </c>
    </row>
    <row r="129" spans="1:65" x14ac:dyDescent="0.25">
      <c r="A129">
        <v>367</v>
      </c>
      <c r="B129">
        <v>-209.22486237346337</v>
      </c>
      <c r="C129">
        <v>-210.35544134006227</v>
      </c>
      <c r="D129">
        <v>-211.16780195766248</v>
      </c>
      <c r="E129">
        <v>-211.64148644886035</v>
      </c>
      <c r="F129">
        <v>-211.80006992493574</v>
      </c>
      <c r="G129">
        <v>-211.6658936877939</v>
      </c>
      <c r="H129">
        <v>-211.26012302433196</v>
      </c>
      <c r="I129">
        <v>-204.17250407761941</v>
      </c>
      <c r="J129">
        <v>-191.60010261809367</v>
      </c>
      <c r="K129">
        <v>-176.20060213704321</v>
      </c>
      <c r="L129">
        <v>-143.40308467626443</v>
      </c>
      <c r="M129">
        <v>-113.83527135437926</v>
      </c>
      <c r="N129">
        <v>-90.380557139024958</v>
      </c>
      <c r="O129">
        <v>-62.037927221038835</v>
      </c>
      <c r="P129">
        <v>-50.554031614721062</v>
      </c>
      <c r="Q129">
        <v>-57.034492285984243</v>
      </c>
      <c r="R129">
        <v>-60.588471357916411</v>
      </c>
      <c r="S129">
        <v>-48.569183050284138</v>
      </c>
      <c r="T129">
        <v>-188.72596070756737</v>
      </c>
      <c r="U129">
        <v>-187.48162209985671</v>
      </c>
      <c r="V129">
        <v>-185.08990313512868</v>
      </c>
      <c r="W129">
        <v>-181.89878603567314</v>
      </c>
      <c r="X129">
        <v>-176.57900716968533</v>
      </c>
      <c r="Y129">
        <v>-168.49223003852393</v>
      </c>
      <c r="Z129">
        <v>-161.07420734913646</v>
      </c>
      <c r="AA129">
        <v>-145.50581322707507</v>
      </c>
      <c r="AB129">
        <v>-128.99684620407623</v>
      </c>
      <c r="AC129">
        <v>-107.01955746984848</v>
      </c>
      <c r="AD129">
        <v>-82.478540168015655</v>
      </c>
      <c r="AE129">
        <v>-101.15273359559903</v>
      </c>
      <c r="AF129">
        <v>-174.73195799882362</v>
      </c>
      <c r="AG129">
        <v>-173.982846267138</v>
      </c>
      <c r="AH129">
        <v>-172.68679606497093</v>
      </c>
      <c r="AI129">
        <v>-171.27640627426152</v>
      </c>
      <c r="AJ129">
        <v>-169.77922843468087</v>
      </c>
      <c r="AK129">
        <v>-168.82899149809535</v>
      </c>
      <c r="AL129">
        <v>-167.41603230218226</v>
      </c>
      <c r="AM129">
        <v>-158.04400810357353</v>
      </c>
      <c r="AN129">
        <v>-141.62377822732293</v>
      </c>
      <c r="AO129">
        <v>-114.76400031601649</v>
      </c>
      <c r="AP129">
        <v>-81.041422257823598</v>
      </c>
      <c r="AQ129">
        <v>-111.78054455355289</v>
      </c>
      <c r="AR129">
        <v>-170.66904758767495</v>
      </c>
      <c r="AS129">
        <v>-173.18275192328571</v>
      </c>
      <c r="AT129">
        <v>-177.74052748676053</v>
      </c>
      <c r="AU129">
        <v>-183.12777016149818</v>
      </c>
      <c r="AV129">
        <v>-189.69448312390205</v>
      </c>
      <c r="AW129">
        <v>-191.69820900328804</v>
      </c>
      <c r="AX129">
        <v>-186.71341709307504</v>
      </c>
      <c r="AY129">
        <v>-172.62445145630971</v>
      </c>
      <c r="AZ129">
        <v>-162.28169847507013</v>
      </c>
      <c r="BA129">
        <v>-155.62656721315383</v>
      </c>
      <c r="BB129">
        <v>-156.57318416389481</v>
      </c>
      <c r="BC129">
        <v>-157.15162223414833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422836922967</v>
      </c>
      <c r="C130">
        <v>-213.29948403785849</v>
      </c>
      <c r="D130">
        <v>-213.08251114188653</v>
      </c>
      <c r="E130">
        <v>-212.62566449034242</v>
      </c>
      <c r="F130">
        <v>-211.94607805420307</v>
      </c>
      <c r="G130">
        <v>-211.05998861154777</v>
      </c>
      <c r="H130">
        <v>-209.98277770529026</v>
      </c>
      <c r="I130">
        <v>-200.26930477229692</v>
      </c>
      <c r="J130">
        <v>-186.83980896828456</v>
      </c>
      <c r="K130">
        <v>-171.59624335628934</v>
      </c>
      <c r="L130">
        <v>-140.38253788231532</v>
      </c>
      <c r="M130">
        <v>-112.42922969575696</v>
      </c>
      <c r="N130">
        <v>-89.767668701835689</v>
      </c>
      <c r="O130">
        <v>-60.226764099227395</v>
      </c>
      <c r="P130">
        <v>-43.105933969277075</v>
      </c>
      <c r="Q130">
        <v>-41.08105414399904</v>
      </c>
      <c r="R130">
        <v>-42.051815874450952</v>
      </c>
      <c r="S130">
        <v>-35.586398594899812</v>
      </c>
      <c r="T130">
        <v>-195.80138783491915</v>
      </c>
      <c r="U130">
        <v>-193.48434027003555</v>
      </c>
      <c r="V130">
        <v>-188.86579440287622</v>
      </c>
      <c r="W130">
        <v>-182.34257262285118</v>
      </c>
      <c r="X130">
        <v>-170.53217385893029</v>
      </c>
      <c r="Y130">
        <v>-151.05096250766385</v>
      </c>
      <c r="Z130">
        <v>-134.7744879437551</v>
      </c>
      <c r="AA130">
        <v>-108.88988347312966</v>
      </c>
      <c r="AB130">
        <v>-89.25890387737202</v>
      </c>
      <c r="AC130">
        <v>-69.098057431586298</v>
      </c>
      <c r="AD130">
        <v>-53.323533025359943</v>
      </c>
      <c r="AE130">
        <v>-69.854188470855817</v>
      </c>
      <c r="AF130">
        <v>-175.84314560945558</v>
      </c>
      <c r="AG130">
        <v>-174.84038440880107</v>
      </c>
      <c r="AH130">
        <v>-172.88735265167307</v>
      </c>
      <c r="AI130">
        <v>-170.21084069241283</v>
      </c>
      <c r="AJ130">
        <v>-165.47124926735836</v>
      </c>
      <c r="AK130">
        <v>-156.96503192036371</v>
      </c>
      <c r="AL130">
        <v>-148.32563033350613</v>
      </c>
      <c r="AM130">
        <v>-128.85236617485418</v>
      </c>
      <c r="AN130">
        <v>-108.2956307355368</v>
      </c>
      <c r="AO130">
        <v>-81.969054692001976</v>
      </c>
      <c r="AP130">
        <v>-57.432290930573281</v>
      </c>
      <c r="AQ130">
        <v>-88.68846726295871</v>
      </c>
      <c r="AR130">
        <v>-174.41946918322597</v>
      </c>
      <c r="AS130">
        <v>-176.38539712856317</v>
      </c>
      <c r="AT130">
        <v>-179.74790558405596</v>
      </c>
      <c r="AU130">
        <v>-183.2146955440615</v>
      </c>
      <c r="AV130">
        <v>-185.64390975312764</v>
      </c>
      <c r="AW130">
        <v>-179.19977067315503</v>
      </c>
      <c r="AX130">
        <v>-166.4252416881985</v>
      </c>
      <c r="AY130">
        <v>-140.471188345451</v>
      </c>
      <c r="AZ130">
        <v>-123.017998101158</v>
      </c>
      <c r="BA130">
        <v>-111.56562865550356</v>
      </c>
      <c r="BB130">
        <v>-111.48515273717442</v>
      </c>
      <c r="BC130">
        <v>-112.01544930939292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321657731243</v>
      </c>
      <c r="C131">
        <v>-182.24805800237141</v>
      </c>
      <c r="D131">
        <v>-190.0505634452264</v>
      </c>
      <c r="E131">
        <v>-197.15487132507641</v>
      </c>
      <c r="F131">
        <v>-203.6002364949635</v>
      </c>
      <c r="G131">
        <v>-209.42402329666783</v>
      </c>
      <c r="H131">
        <v>-214.66179063281496</v>
      </c>
      <c r="I131">
        <v>-235.5655732781745</v>
      </c>
      <c r="J131">
        <v>-242.37408247817032</v>
      </c>
      <c r="K131">
        <v>-240.15673672900698</v>
      </c>
      <c r="L131">
        <v>-220.61332502952678</v>
      </c>
      <c r="M131">
        <v>-193.5829039397766</v>
      </c>
      <c r="N131">
        <v>-167.12693191106649</v>
      </c>
      <c r="O131">
        <v>-126.78761480605226</v>
      </c>
      <c r="P131">
        <v>-97.335756110963416</v>
      </c>
      <c r="Q131">
        <v>-85.197694459724019</v>
      </c>
      <c r="R131">
        <v>-79.677140385776283</v>
      </c>
      <c r="S131">
        <v>-60.875970417011217</v>
      </c>
      <c r="T131">
        <v>-144.95221085461625</v>
      </c>
      <c r="U131">
        <v>-153.12687882570717</v>
      </c>
      <c r="V131">
        <v>-167.88588267190585</v>
      </c>
      <c r="W131">
        <v>-185.18053122590788</v>
      </c>
      <c r="X131">
        <v>-205.7773284450127</v>
      </c>
      <c r="Y131">
        <v>-210.91376161042143</v>
      </c>
      <c r="Z131">
        <v>-192.88595679145351</v>
      </c>
      <c r="AA131">
        <v>-145.86026553993787</v>
      </c>
      <c r="AB131">
        <v>-114.04291773593179</v>
      </c>
      <c r="AC131">
        <v>-96.456630678979991</v>
      </c>
      <c r="AD131">
        <v>-94.61242955798852</v>
      </c>
      <c r="AE131">
        <v>-69.055776634249298</v>
      </c>
      <c r="AF131">
        <v>-164.25345432795842</v>
      </c>
      <c r="AG131">
        <v>-168.29686883151714</v>
      </c>
      <c r="AH131">
        <v>-175.73245474156761</v>
      </c>
      <c r="AI131">
        <v>-184.76238094524496</v>
      </c>
      <c r="AJ131">
        <v>-196.49876049278549</v>
      </c>
      <c r="AK131">
        <v>-202.29745930849575</v>
      </c>
      <c r="AL131">
        <v>-195.38458406305998</v>
      </c>
      <c r="AM131">
        <v>-169.05823478109357</v>
      </c>
      <c r="AN131">
        <v>-143.3210808524986</v>
      </c>
      <c r="AO131">
        <v>-116.45998786916023</v>
      </c>
      <c r="AP131">
        <v>-88.94555710430491</v>
      </c>
      <c r="AQ131">
        <v>-89.004462508542602</v>
      </c>
      <c r="AR131">
        <v>-167.27242455349182</v>
      </c>
      <c r="AS131">
        <v>-171.52225481591935</v>
      </c>
      <c r="AT131">
        <v>-179.25301325616752</v>
      </c>
      <c r="AU131">
        <v>-188.45286557184201</v>
      </c>
      <c r="AV131">
        <v>-199.88168497694798</v>
      </c>
      <c r="AW131">
        <v>-204.25887987181119</v>
      </c>
      <c r="AX131">
        <v>-196.73582621190309</v>
      </c>
      <c r="AY131">
        <v>-174.12153381815401</v>
      </c>
      <c r="AZ131">
        <v>-157.14644210157016</v>
      </c>
      <c r="BA131">
        <v>-145.95503791059997</v>
      </c>
      <c r="BB131">
        <v>-145.80773920701549</v>
      </c>
      <c r="BC131">
        <v>-142.47631269006266</v>
      </c>
      <c r="BD131">
        <v>2877.0648012718902</v>
      </c>
      <c r="BE131">
        <v>2877.0648012718902</v>
      </c>
      <c r="BF131">
        <v>2877.0648012718902</v>
      </c>
      <c r="BG131">
        <v>2877.0648012718902</v>
      </c>
      <c r="BH131">
        <v>2215.3398969793552</v>
      </c>
      <c r="BI131">
        <v>2215.3398969793552</v>
      </c>
      <c r="BJ131" t="s">
        <v>65</v>
      </c>
      <c r="BK131" t="s">
        <v>65</v>
      </c>
      <c r="BL131">
        <v>26.897465630211098</v>
      </c>
      <c r="BM131">
        <v>200</v>
      </c>
    </row>
    <row r="132" spans="1:65" x14ac:dyDescent="0.25">
      <c r="A132">
        <v>370</v>
      </c>
      <c r="B132">
        <v>-46.777536133680435</v>
      </c>
      <c r="C132">
        <v>-63.584806891025039</v>
      </c>
      <c r="D132">
        <v>-79.776035185379271</v>
      </c>
      <c r="E132">
        <v>-94.81529952214278</v>
      </c>
      <c r="F132">
        <v>-108.76419901632261</v>
      </c>
      <c r="G132">
        <v>-121.68141944652443</v>
      </c>
      <c r="H132">
        <v>-133.62286329412032</v>
      </c>
      <c r="I132">
        <v>-187.59029812509425</v>
      </c>
      <c r="J132">
        <v>-217.28318823561739</v>
      </c>
      <c r="K132">
        <v>-231.02378844145954</v>
      </c>
      <c r="L132">
        <v>-229.50481294790038</v>
      </c>
      <c r="M132">
        <v>-210.07782595440813</v>
      </c>
      <c r="N132">
        <v>-186.54554799199389</v>
      </c>
      <c r="O132">
        <v>-148.18045991602554</v>
      </c>
      <c r="P132">
        <v>-122.37872328201018</v>
      </c>
      <c r="Q132">
        <v>-117.54570261221689</v>
      </c>
      <c r="R132">
        <v>-114.49084503037388</v>
      </c>
      <c r="S132">
        <v>-88.885468169201886</v>
      </c>
      <c r="T132">
        <v>-17.668240356084468</v>
      </c>
      <c r="U132">
        <v>-34.401583894203071</v>
      </c>
      <c r="V132">
        <v>-65.500388816594267</v>
      </c>
      <c r="W132">
        <v>-104.15822782586694</v>
      </c>
      <c r="X132">
        <v>-157.96368620435902</v>
      </c>
      <c r="Y132">
        <v>-201.65632907177016</v>
      </c>
      <c r="Z132">
        <v>-200.28098134148928</v>
      </c>
      <c r="AA132">
        <v>-157.71359994144188</v>
      </c>
      <c r="AB132">
        <v>-119.34980505019718</v>
      </c>
      <c r="AC132">
        <v>-92.405967393061829</v>
      </c>
      <c r="AD132">
        <v>-76.544391113983139</v>
      </c>
      <c r="AE132">
        <v>-41.32455728787891</v>
      </c>
      <c r="AF132">
        <v>-32.800302501756683</v>
      </c>
      <c r="AG132">
        <v>-46.951947012717902</v>
      </c>
      <c r="AH132">
        <v>-73.263164124488839</v>
      </c>
      <c r="AI132">
        <v>-105.99361432061995</v>
      </c>
      <c r="AJ132">
        <v>-151.61925166653242</v>
      </c>
      <c r="AK132">
        <v>-188.62396520064831</v>
      </c>
      <c r="AL132">
        <v>-187.81973878924032</v>
      </c>
      <c r="AM132">
        <v>-152.09669727831695</v>
      </c>
      <c r="AN132">
        <v>-119.43296743925035</v>
      </c>
      <c r="AO132">
        <v>-96.747226450658971</v>
      </c>
      <c r="AP132">
        <v>-90.876194336478733</v>
      </c>
      <c r="AQ132">
        <v>-68.067034308010307</v>
      </c>
      <c r="AR132">
        <v>-22.004760615917871</v>
      </c>
      <c r="AS132">
        <v>-37.712053252881503</v>
      </c>
      <c r="AT132">
        <v>-66.842782077019649</v>
      </c>
      <c r="AU132">
        <v>-102.91395232006155</v>
      </c>
      <c r="AV132">
        <v>-152.70653626440543</v>
      </c>
      <c r="AW132">
        <v>-191.8252027755953</v>
      </c>
      <c r="AX132">
        <v>-189.70396821461549</v>
      </c>
      <c r="AY132">
        <v>-151.3009700361325</v>
      </c>
      <c r="AZ132">
        <v>-120.17492916130062</v>
      </c>
      <c r="BA132">
        <v>-105.37749753867617</v>
      </c>
      <c r="BB132">
        <v>-124.45389081165339</v>
      </c>
      <c r="BC132">
        <v>-106.67405483646537</v>
      </c>
      <c r="BD132">
        <v>2342.302875736927</v>
      </c>
      <c r="BE132">
        <v>2342.302875736927</v>
      </c>
      <c r="BF132">
        <v>2342.302875736927</v>
      </c>
      <c r="BG132">
        <v>2342.302875736927</v>
      </c>
      <c r="BH132">
        <v>1803.5732143174339</v>
      </c>
      <c r="BI132">
        <v>1803.5732143174339</v>
      </c>
      <c r="BJ132" t="s">
        <v>65</v>
      </c>
      <c r="BK132" t="s">
        <v>65</v>
      </c>
      <c r="BL132">
        <v>25.16913021028898</v>
      </c>
      <c r="BM132">
        <v>200</v>
      </c>
    </row>
    <row r="133" spans="1:65" x14ac:dyDescent="0.25">
      <c r="A133">
        <v>371</v>
      </c>
      <c r="B133">
        <v>-4.3290891962662057</v>
      </c>
      <c r="C133">
        <v>-19.466284261994289</v>
      </c>
      <c r="D133">
        <v>-33.962558168288204</v>
      </c>
      <c r="E133">
        <v>-47.339877035657011</v>
      </c>
      <c r="F133">
        <v>-59.659566065301192</v>
      </c>
      <c r="G133">
        <v>-70.980022823269522</v>
      </c>
      <c r="H133">
        <v>-81.356848482467271</v>
      </c>
      <c r="I133">
        <v>-126.5933801398695</v>
      </c>
      <c r="J133">
        <v>-148.63482966832242</v>
      </c>
      <c r="K133">
        <v>-155.76032769935486</v>
      </c>
      <c r="L133">
        <v>-143.84154690607235</v>
      </c>
      <c r="M133">
        <v>-117.25271359635498</v>
      </c>
      <c r="N133">
        <v>-89.113776735346008</v>
      </c>
      <c r="O133">
        <v>-46.782315735360704</v>
      </c>
      <c r="P133">
        <v>-22.003751843162263</v>
      </c>
      <c r="Q133">
        <v>-25.048707408543564</v>
      </c>
      <c r="R133">
        <v>-31.391692066397582</v>
      </c>
      <c r="S133">
        <v>-22.508008320658789</v>
      </c>
      <c r="T133">
        <v>24.77999672746818</v>
      </c>
      <c r="U133">
        <v>9.7531641385081169</v>
      </c>
      <c r="V133">
        <v>-17.927095818647473</v>
      </c>
      <c r="W133">
        <v>-51.731794158358866</v>
      </c>
      <c r="X133">
        <v>-96.761548566590037</v>
      </c>
      <c r="Y133">
        <v>-126.17614206863105</v>
      </c>
      <c r="Z133">
        <v>-114.54594833367575</v>
      </c>
      <c r="AA133">
        <v>-60.155980920859122</v>
      </c>
      <c r="AB133">
        <v>-17.177570754773676</v>
      </c>
      <c r="AC133">
        <v>10.431352593644332</v>
      </c>
      <c r="AD133">
        <v>16.493077807057666</v>
      </c>
      <c r="AE133">
        <v>40.905876788628618</v>
      </c>
      <c r="AF133">
        <v>29.603790957795916</v>
      </c>
      <c r="AG133">
        <v>14.978988075984232</v>
      </c>
      <c r="AH133">
        <v>-11.919066911629875</v>
      </c>
      <c r="AI133">
        <v>-44.65035179333006</v>
      </c>
      <c r="AJ133">
        <v>-87.754789215948691</v>
      </c>
      <c r="AK133">
        <v>-113.40682417038568</v>
      </c>
      <c r="AL133">
        <v>-97.880713854097209</v>
      </c>
      <c r="AM133">
        <v>-34.066131867840149</v>
      </c>
      <c r="AN133">
        <v>19.170550577950682</v>
      </c>
      <c r="AO133">
        <v>60.023145006481499</v>
      </c>
      <c r="AP133">
        <v>81.095137297910455</v>
      </c>
      <c r="AQ133">
        <v>100.71868227029226</v>
      </c>
      <c r="AR133">
        <v>32.109075311846574</v>
      </c>
      <c r="AS133">
        <v>17.037381833780728</v>
      </c>
      <c r="AT133">
        <v>-10.705560499293457</v>
      </c>
      <c r="AU133">
        <v>-44.521389727290376</v>
      </c>
      <c r="AV133">
        <v>-89.246414422734617</v>
      </c>
      <c r="AW133">
        <v>-116.56492094300107</v>
      </c>
      <c r="AX133">
        <v>-101.56900616110374</v>
      </c>
      <c r="AY133">
        <v>-37.742074748727468</v>
      </c>
      <c r="AZ133">
        <v>15.277077128842478</v>
      </c>
      <c r="BA133">
        <v>54.388593730819515</v>
      </c>
      <c r="BB133">
        <v>62.248270272602518</v>
      </c>
      <c r="BC133">
        <v>66.599856547255513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30.087962523624263</v>
      </c>
      <c r="BM133">
        <v>200</v>
      </c>
    </row>
    <row r="134" spans="1:65" x14ac:dyDescent="0.25">
      <c r="A134">
        <v>372</v>
      </c>
      <c r="B134">
        <v>9.1430518761162478</v>
      </c>
      <c r="C134">
        <v>6.3825550361056029</v>
      </c>
      <c r="D134">
        <v>3.7480635694111393</v>
      </c>
      <c r="E134">
        <v>1.3275203132437352</v>
      </c>
      <c r="F134">
        <v>-0.88970530377152635</v>
      </c>
      <c r="G134">
        <v>-2.9137719451146489</v>
      </c>
      <c r="H134">
        <v>-4.7543865698426728</v>
      </c>
      <c r="I134">
        <v>-12.436964530274444</v>
      </c>
      <c r="J134">
        <v>-15.408156598319955</v>
      </c>
      <c r="K134">
        <v>-15.24263066266511</v>
      </c>
      <c r="L134">
        <v>-9.0019132636593593</v>
      </c>
      <c r="M134">
        <v>1.0988200508577766</v>
      </c>
      <c r="N134">
        <v>12.222975249669005</v>
      </c>
      <c r="O134">
        <v>32.485448707766651</v>
      </c>
      <c r="P134">
        <v>53.175154667416194</v>
      </c>
      <c r="Q134">
        <v>68.108219459287952</v>
      </c>
      <c r="R134">
        <v>72.244502386512451</v>
      </c>
      <c r="S134">
        <v>72.725322231507533</v>
      </c>
      <c r="T134">
        <v>31.525024271501849</v>
      </c>
      <c r="U134">
        <v>29.302445864929986</v>
      </c>
      <c r="V134">
        <v>25.250867866016545</v>
      </c>
      <c r="W134">
        <v>20.426858721537265</v>
      </c>
      <c r="X134">
        <v>14.539564547876651</v>
      </c>
      <c r="Y134">
        <v>13.391006974758369</v>
      </c>
      <c r="Z134">
        <v>20.040697202488715</v>
      </c>
      <c r="AA134">
        <v>41.326275883209753</v>
      </c>
      <c r="AB134">
        <v>62.344646634708702</v>
      </c>
      <c r="AC134">
        <v>85.845469077160672</v>
      </c>
      <c r="AD134">
        <v>118.91539934144323</v>
      </c>
      <c r="AE134">
        <v>133.30978160337682</v>
      </c>
      <c r="AF134">
        <v>21.20202183798596</v>
      </c>
      <c r="AG134">
        <v>18.691102272912278</v>
      </c>
      <c r="AH134">
        <v>14.375121305172032</v>
      </c>
      <c r="AI134">
        <v>9.8779404337941141</v>
      </c>
      <c r="AJ134">
        <v>6.5916275419645318</v>
      </c>
      <c r="AK134">
        <v>14.510301273347251</v>
      </c>
      <c r="AL134">
        <v>31.247412368122021</v>
      </c>
      <c r="AM134">
        <v>67.319487273544624</v>
      </c>
      <c r="AN134">
        <v>94.145029643559056</v>
      </c>
      <c r="AO134">
        <v>115.92246561526291</v>
      </c>
      <c r="AP134">
        <v>130.8196083397028</v>
      </c>
      <c r="AQ134">
        <v>138.15937507903283</v>
      </c>
      <c r="AR134">
        <v>25.602534218652149</v>
      </c>
      <c r="AS134">
        <v>22.485442510151859</v>
      </c>
      <c r="AT134">
        <v>17.019380067323578</v>
      </c>
      <c r="AU134">
        <v>11.036096287656214</v>
      </c>
      <c r="AV134">
        <v>5.4978100536813566</v>
      </c>
      <c r="AW134">
        <v>11.022948378769104</v>
      </c>
      <c r="AX134">
        <v>26.929449207097473</v>
      </c>
      <c r="AY134">
        <v>63.129296347032643</v>
      </c>
      <c r="AZ134">
        <v>90.398035172519414</v>
      </c>
      <c r="BA134">
        <v>111.99457637986764</v>
      </c>
      <c r="BB134">
        <v>121.37562702380255</v>
      </c>
      <c r="BC134">
        <v>121.52450798564293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748409858808</v>
      </c>
      <c r="C135">
        <v>-8.3859826529509434</v>
      </c>
      <c r="D135">
        <v>-11.02133715926823</v>
      </c>
      <c r="E135">
        <v>-13.514650635822884</v>
      </c>
      <c r="F135">
        <v>-15.871730430266073</v>
      </c>
      <c r="G135">
        <v>-18.098155431277295</v>
      </c>
      <c r="H135">
        <v>-20.199285122813741</v>
      </c>
      <c r="I135">
        <v>-30.449465621903357</v>
      </c>
      <c r="J135">
        <v>-37.115887508336471</v>
      </c>
      <c r="K135">
        <v>-41.307123275236073</v>
      </c>
      <c r="L135">
        <v>-44.281852989773718</v>
      </c>
      <c r="M135">
        <v>-42.725540898774092</v>
      </c>
      <c r="N135">
        <v>-38.729504498943648</v>
      </c>
      <c r="O135">
        <v>-28.007070608328107</v>
      </c>
      <c r="P135">
        <v>-12.561874289995014</v>
      </c>
      <c r="Q135">
        <v>4.2545585413244353</v>
      </c>
      <c r="R135">
        <v>12.81236603088716</v>
      </c>
      <c r="S135">
        <v>19.962896903145815</v>
      </c>
      <c r="T135">
        <v>23.41145347379517</v>
      </c>
      <c r="U135">
        <v>20.756162903088626</v>
      </c>
      <c r="V135">
        <v>15.675908139854352</v>
      </c>
      <c r="W135">
        <v>9.0228378257938004</v>
      </c>
      <c r="X135">
        <v>-1.2638750672453596</v>
      </c>
      <c r="Y135">
        <v>-12.351717169521228</v>
      </c>
      <c r="Z135">
        <v>-15.456506879704749</v>
      </c>
      <c r="AA135">
        <v>-9.6295384891459399</v>
      </c>
      <c r="AB135">
        <v>1.8178015294913197</v>
      </c>
      <c r="AC135">
        <v>18.333074985059373</v>
      </c>
      <c r="AD135">
        <v>43.827408804004293</v>
      </c>
      <c r="AE135">
        <v>49.435650863048977</v>
      </c>
      <c r="AF135">
        <v>27.488677442229008</v>
      </c>
      <c r="AG135">
        <v>24.127531470635109</v>
      </c>
      <c r="AH135">
        <v>17.910571102696739</v>
      </c>
      <c r="AI135">
        <v>10.271370756395267</v>
      </c>
      <c r="AJ135">
        <v>3.431308103429842E-2</v>
      </c>
      <c r="AK135">
        <v>-6.1976663520586781</v>
      </c>
      <c r="AL135">
        <v>-2.0819676751478164</v>
      </c>
      <c r="AM135">
        <v>16.777389744172879</v>
      </c>
      <c r="AN135">
        <v>35.79378114505753</v>
      </c>
      <c r="AO135">
        <v>55.556365557076148</v>
      </c>
      <c r="AP135">
        <v>74.823665948690817</v>
      </c>
      <c r="AQ135">
        <v>76.754988693705926</v>
      </c>
      <c r="AR135">
        <v>28.790539862120141</v>
      </c>
      <c r="AS135">
        <v>25.47003781749012</v>
      </c>
      <c r="AT135">
        <v>19.27010609349168</v>
      </c>
      <c r="AU135">
        <v>11.514529718280251</v>
      </c>
      <c r="AV135">
        <v>0.68749304430827662</v>
      </c>
      <c r="AW135">
        <v>-7.2790902849757115</v>
      </c>
      <c r="AX135">
        <v>-4.7704531702599802</v>
      </c>
      <c r="AY135">
        <v>12.675259509352943</v>
      </c>
      <c r="AZ135">
        <v>32.386548013123431</v>
      </c>
      <c r="BA135">
        <v>54.649698753450885</v>
      </c>
      <c r="BB135">
        <v>76.179346999412303</v>
      </c>
      <c r="BC135">
        <v>71.731873821142543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0.727936086097113</v>
      </c>
      <c r="BM135">
        <v>200</v>
      </c>
    </row>
    <row r="136" spans="1:65" x14ac:dyDescent="0.25">
      <c r="A136">
        <v>374</v>
      </c>
      <c r="B136">
        <v>-12.479610609703318</v>
      </c>
      <c r="C136">
        <v>-15.986418988434073</v>
      </c>
      <c r="D136">
        <v>-19.352491265256997</v>
      </c>
      <c r="E136">
        <v>-22.466529946851207</v>
      </c>
      <c r="F136">
        <v>-25.342086444224211</v>
      </c>
      <c r="G136">
        <v>-27.992068052701409</v>
      </c>
      <c r="H136">
        <v>-30.428766794193539</v>
      </c>
      <c r="I136">
        <v>-41.1875530956058</v>
      </c>
      <c r="J136">
        <v>-46.588747859048901</v>
      </c>
      <c r="K136">
        <v>-48.582137610125933</v>
      </c>
      <c r="L136">
        <v>-46.395152879147858</v>
      </c>
      <c r="M136">
        <v>-40.454317420289748</v>
      </c>
      <c r="N136">
        <v>-33.680704512608422</v>
      </c>
      <c r="O136">
        <v>-22.022461466388794</v>
      </c>
      <c r="P136">
        <v>-11.324652877241562</v>
      </c>
      <c r="Q136">
        <v>-1.7866494731287597</v>
      </c>
      <c r="R136">
        <v>6.7394471224961618</v>
      </c>
      <c r="S136">
        <v>24.742525842075466</v>
      </c>
      <c r="T136">
        <v>16.629639551356128</v>
      </c>
      <c r="U136">
        <v>12.364200463884575</v>
      </c>
      <c r="V136">
        <v>4.5367571014787167</v>
      </c>
      <c r="W136">
        <v>-4.9526770176006041</v>
      </c>
      <c r="X136">
        <v>-17.375185318121293</v>
      </c>
      <c r="Y136">
        <v>-24.767690009186854</v>
      </c>
      <c r="Z136">
        <v>-20.79211378812014</v>
      </c>
      <c r="AA136">
        <v>-5.0017198157651519</v>
      </c>
      <c r="AB136">
        <v>6.7869741953096447</v>
      </c>
      <c r="AC136">
        <v>13.798903687826588</v>
      </c>
      <c r="AD136">
        <v>18.650454192593173</v>
      </c>
      <c r="AE136">
        <v>34.732787509802883</v>
      </c>
      <c r="AF136">
        <v>18.88159154491073</v>
      </c>
      <c r="AG136">
        <v>15.563069468132253</v>
      </c>
      <c r="AH136">
        <v>9.5526478240860051</v>
      </c>
      <c r="AI136">
        <v>2.468984516440162</v>
      </c>
      <c r="AJ136">
        <v>-6.0685345177304697</v>
      </c>
      <c r="AK136">
        <v>-8.2287566855449725</v>
      </c>
      <c r="AL136">
        <v>-0.73248970874628672</v>
      </c>
      <c r="AM136">
        <v>20.462941111185003</v>
      </c>
      <c r="AN136">
        <v>37.059271323635208</v>
      </c>
      <c r="AO136">
        <v>50.021157209771268</v>
      </c>
      <c r="AP136">
        <v>60.118430470253173</v>
      </c>
      <c r="AQ136">
        <v>71.671435796017974</v>
      </c>
      <c r="AR136">
        <v>25.219540458096962</v>
      </c>
      <c r="AS136">
        <v>21.111987469752194</v>
      </c>
      <c r="AT136">
        <v>13.618846279607258</v>
      </c>
      <c r="AU136">
        <v>4.6520682977859575</v>
      </c>
      <c r="AV136">
        <v>-6.6416395732131486</v>
      </c>
      <c r="AW136">
        <v>-11.478228910443075</v>
      </c>
      <c r="AX136">
        <v>-4.6862695825718168</v>
      </c>
      <c r="AY136">
        <v>16.972938829831612</v>
      </c>
      <c r="AZ136">
        <v>33.953785798115575</v>
      </c>
      <c r="BA136">
        <v>46.068985014360088</v>
      </c>
      <c r="BB136">
        <v>48.364996352963239</v>
      </c>
      <c r="BC136">
        <v>52.090118299082526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805424528247173</v>
      </c>
      <c r="BM136">
        <v>200</v>
      </c>
    </row>
    <row r="137" spans="1:65" x14ac:dyDescent="0.25">
      <c r="A137">
        <v>375</v>
      </c>
      <c r="B137">
        <v>-2.769892876706495</v>
      </c>
      <c r="C137">
        <v>-7.2512952668771922</v>
      </c>
      <c r="D137">
        <v>-11.525289159677044</v>
      </c>
      <c r="E137">
        <v>-15.452179516934617</v>
      </c>
      <c r="F137">
        <v>-19.052133404832347</v>
      </c>
      <c r="G137">
        <v>-22.344317581705631</v>
      </c>
      <c r="H137">
        <v>-25.346944346999813</v>
      </c>
      <c r="I137">
        <v>-38.192273606716256</v>
      </c>
      <c r="J137">
        <v>-44.083924029815755</v>
      </c>
      <c r="K137">
        <v>-45.734413167167126</v>
      </c>
      <c r="L137">
        <v>-42.049900175586615</v>
      </c>
      <c r="M137">
        <v>-35.056993516662459</v>
      </c>
      <c r="N137">
        <v>-28.373113638395161</v>
      </c>
      <c r="O137">
        <v>-20.135195686327226</v>
      </c>
      <c r="P137">
        <v>-18.253692973009201</v>
      </c>
      <c r="Q137">
        <v>-19.855017239023969</v>
      </c>
      <c r="R137">
        <v>-13.781415706678734</v>
      </c>
      <c r="S137">
        <v>11.835565370678161</v>
      </c>
      <c r="T137">
        <v>-7.9245667712220245</v>
      </c>
      <c r="U137">
        <v>-9.6424119792851144</v>
      </c>
      <c r="V137">
        <v>-12.691529208405383</v>
      </c>
      <c r="W137">
        <v>-16.133733610301721</v>
      </c>
      <c r="X137">
        <v>-19.774590063454667</v>
      </c>
      <c r="Y137">
        <v>-18.860607941488876</v>
      </c>
      <c r="Z137">
        <v>-13.059682777640594</v>
      </c>
      <c r="AA137">
        <v>1.4462729793773832E-2</v>
      </c>
      <c r="AB137">
        <v>8.7399229566607897</v>
      </c>
      <c r="AC137">
        <v>14.365171474135657</v>
      </c>
      <c r="AD137">
        <v>22.121473173727853</v>
      </c>
      <c r="AE137">
        <v>37.497864097063712</v>
      </c>
      <c r="AF137">
        <v>25.847317068164802</v>
      </c>
      <c r="AG137">
        <v>22.30922107480604</v>
      </c>
      <c r="AH137">
        <v>15.878207359073665</v>
      </c>
      <c r="AI137">
        <v>8.2464928755535816</v>
      </c>
      <c r="AJ137">
        <v>-1.1065015228984425</v>
      </c>
      <c r="AK137">
        <v>-3.9106597359674784</v>
      </c>
      <c r="AL137">
        <v>3.9016863409095661</v>
      </c>
      <c r="AM137">
        <v>27.30919313903367</v>
      </c>
      <c r="AN137">
        <v>46.674062792884733</v>
      </c>
      <c r="AO137">
        <v>62.773295363970774</v>
      </c>
      <c r="AP137">
        <v>71.183033117209604</v>
      </c>
      <c r="AQ137">
        <v>72.777158141755578</v>
      </c>
      <c r="AR137">
        <v>20.587965153244028</v>
      </c>
      <c r="AS137">
        <v>17.272311592605519</v>
      </c>
      <c r="AT137">
        <v>11.242477021406462</v>
      </c>
      <c r="AU137">
        <v>4.0807702344285852</v>
      </c>
      <c r="AV137">
        <v>-4.7067520163322776</v>
      </c>
      <c r="AW137">
        <v>-7.3136189907758302</v>
      </c>
      <c r="AX137">
        <v>0.17322911405791286</v>
      </c>
      <c r="AY137">
        <v>22.880461932740374</v>
      </c>
      <c r="AZ137">
        <v>42.160423860549066</v>
      </c>
      <c r="BA137">
        <v>59.042758891003288</v>
      </c>
      <c r="BB137">
        <v>70.668925465944966</v>
      </c>
      <c r="BC137">
        <v>73.647963526288976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0.126497447392776</v>
      </c>
      <c r="BM137">
        <v>200</v>
      </c>
    </row>
    <row r="138" spans="1:65" x14ac:dyDescent="0.25">
      <c r="A138">
        <v>376</v>
      </c>
      <c r="B138">
        <v>-6.2503310496452027</v>
      </c>
      <c r="C138">
        <v>-8.2005396044044367</v>
      </c>
      <c r="D138">
        <v>-10.086111967449115</v>
      </c>
      <c r="E138">
        <v>-11.845128505041172</v>
      </c>
      <c r="F138">
        <v>-13.48485803072133</v>
      </c>
      <c r="G138">
        <v>-15.01220335422472</v>
      </c>
      <c r="H138">
        <v>-16.433718258513572</v>
      </c>
      <c r="I138">
        <v>-23.067343326557825</v>
      </c>
      <c r="J138">
        <v>-27.076446044096148</v>
      </c>
      <c r="K138">
        <v>-29.503540267027397</v>
      </c>
      <c r="L138">
        <v>-31.575017735337994</v>
      </c>
      <c r="M138">
        <v>-32.038681842668993</v>
      </c>
      <c r="N138">
        <v>-32.140291607156215</v>
      </c>
      <c r="O138">
        <v>-32.679026000826184</v>
      </c>
      <c r="P138">
        <v>-33.71099210836212</v>
      </c>
      <c r="Q138">
        <v>-30.507697792784978</v>
      </c>
      <c r="R138">
        <v>-20.807376297685767</v>
      </c>
      <c r="S138">
        <v>4.2159783638059247</v>
      </c>
      <c r="T138">
        <v>-10.915586363778317</v>
      </c>
      <c r="U138">
        <v>-10.259376677977453</v>
      </c>
      <c r="V138">
        <v>-9.0370782704748969</v>
      </c>
      <c r="W138">
        <v>-7.5090099372036176</v>
      </c>
      <c r="X138">
        <v>-5.3409309299163459</v>
      </c>
      <c r="Y138">
        <v>-3.3938443589144605</v>
      </c>
      <c r="Z138">
        <v>-2.9674101846800802</v>
      </c>
      <c r="AA138">
        <v>-3.1750206751627457</v>
      </c>
      <c r="AB138">
        <v>-2.8630002254070863</v>
      </c>
      <c r="AC138">
        <v>-1.0654255493836029</v>
      </c>
      <c r="AD138">
        <v>5.8605744290895352</v>
      </c>
      <c r="AE138">
        <v>9.7970671434285261</v>
      </c>
      <c r="AF138">
        <v>4.3230420589341483</v>
      </c>
      <c r="AG138">
        <v>4.1186190051013813</v>
      </c>
      <c r="AH138">
        <v>3.831318912743062</v>
      </c>
      <c r="AI138">
        <v>3.7070320050150429</v>
      </c>
      <c r="AJ138">
        <v>4.3529002116091817</v>
      </c>
      <c r="AK138">
        <v>7.8998936685871488</v>
      </c>
      <c r="AL138">
        <v>12.895808565776059</v>
      </c>
      <c r="AM138">
        <v>23.332374680112011</v>
      </c>
      <c r="AN138">
        <v>31.995111430000168</v>
      </c>
      <c r="AO138">
        <v>40.811463063327167</v>
      </c>
      <c r="AP138">
        <v>51.266568708278058</v>
      </c>
      <c r="AQ138">
        <v>54.647286804713133</v>
      </c>
      <c r="AR138">
        <v>7.8425295842381866</v>
      </c>
      <c r="AS138">
        <v>7.2908701808570289</v>
      </c>
      <c r="AT138">
        <v>6.318800839621372</v>
      </c>
      <c r="AU138">
        <v>5.2495423195385307</v>
      </c>
      <c r="AV138">
        <v>4.2819101906074746</v>
      </c>
      <c r="AW138">
        <v>5.6192112629192827</v>
      </c>
      <c r="AX138">
        <v>9.3950477514696118</v>
      </c>
      <c r="AY138">
        <v>19.310182755496314</v>
      </c>
      <c r="AZ138">
        <v>28.753230855550203</v>
      </c>
      <c r="BA138">
        <v>39.327978650496519</v>
      </c>
      <c r="BB138">
        <v>52.499205633013204</v>
      </c>
      <c r="BC138">
        <v>54.964152592430551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1.149862849413388</v>
      </c>
      <c r="BM138">
        <v>200</v>
      </c>
    </row>
    <row r="139" spans="1:65" x14ac:dyDescent="0.25">
      <c r="A139">
        <v>377</v>
      </c>
      <c r="B139">
        <v>-8.2963259590656389</v>
      </c>
      <c r="C139">
        <v>-9.1308561418259462</v>
      </c>
      <c r="D139">
        <v>-10.049280844955447</v>
      </c>
      <c r="E139">
        <v>-11.018578626352458</v>
      </c>
      <c r="F139">
        <v>-12.033798050904085</v>
      </c>
      <c r="G139">
        <v>-13.090261987307866</v>
      </c>
      <c r="H139">
        <v>-14.183554541998058</v>
      </c>
      <c r="I139">
        <v>-21.299306658150996</v>
      </c>
      <c r="J139">
        <v>-28.670726633949762</v>
      </c>
      <c r="K139">
        <v>-36.023712987668098</v>
      </c>
      <c r="L139">
        <v>-49.286614286074489</v>
      </c>
      <c r="M139">
        <v>-59.698820426420802</v>
      </c>
      <c r="N139">
        <v>-66.969319030781151</v>
      </c>
      <c r="O139">
        <v>-73.108779256628523</v>
      </c>
      <c r="P139">
        <v>-68.167449267488237</v>
      </c>
      <c r="Q139">
        <v>-46.325991204760818</v>
      </c>
      <c r="R139">
        <v>-24.492227989215131</v>
      </c>
      <c r="S139">
        <v>7.11757169441149</v>
      </c>
      <c r="T139">
        <v>-6.2344504321293348</v>
      </c>
      <c r="U139">
        <v>-7.1368905599513557</v>
      </c>
      <c r="V139">
        <v>-9.0005752857846844</v>
      </c>
      <c r="W139">
        <v>-11.768799495621776</v>
      </c>
      <c r="X139">
        <v>-17.107535899745091</v>
      </c>
      <c r="Y139">
        <v>-26.309459268685291</v>
      </c>
      <c r="Z139">
        <v>-33.397831552454683</v>
      </c>
      <c r="AA139">
        <v>-41.575941762717548</v>
      </c>
      <c r="AB139">
        <v>-43.830295509693364</v>
      </c>
      <c r="AC139">
        <v>-41.403397739123648</v>
      </c>
      <c r="AD139">
        <v>-27.011313474401902</v>
      </c>
      <c r="AE139">
        <v>-18.976206259874452</v>
      </c>
      <c r="AF139">
        <v>-7.2904849615990086</v>
      </c>
      <c r="AG139">
        <v>-6.5352480264442567</v>
      </c>
      <c r="AH139">
        <v>-5.3417187083877602</v>
      </c>
      <c r="AI139">
        <v>-4.3625607742561741</v>
      </c>
      <c r="AJ139">
        <v>-4.6345192603135938</v>
      </c>
      <c r="AK139">
        <v>-10.089429776861531</v>
      </c>
      <c r="AL139">
        <v>-17.511070026752645</v>
      </c>
      <c r="AM139">
        <v>-28.930841900858123</v>
      </c>
      <c r="AN139">
        <v>-32.73238894872722</v>
      </c>
      <c r="AO139">
        <v>-28.727357612670019</v>
      </c>
      <c r="AP139">
        <v>-5.770638354371874</v>
      </c>
      <c r="AQ139">
        <v>2.4255676381111648</v>
      </c>
      <c r="AR139">
        <v>-7.0479733909756259</v>
      </c>
      <c r="AS139">
        <v>-6.3618715573192377</v>
      </c>
      <c r="AT139">
        <v>-5.2975517726482764</v>
      </c>
      <c r="AU139">
        <v>-4.4808610301211997</v>
      </c>
      <c r="AV139">
        <v>-4.9856604109306533</v>
      </c>
      <c r="AW139">
        <v>-10.651067910308203</v>
      </c>
      <c r="AX139">
        <v>-18.109806645985604</v>
      </c>
      <c r="AY139">
        <v>-29.445146022290743</v>
      </c>
      <c r="AZ139">
        <v>-33.169358658237186</v>
      </c>
      <c r="BA139">
        <v>-29.149927421334919</v>
      </c>
      <c r="BB139">
        <v>-6.2647836567639175</v>
      </c>
      <c r="BC139">
        <v>2.1223362333640945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8.417947536464688</v>
      </c>
      <c r="BM139">
        <v>200</v>
      </c>
    </row>
    <row r="140" spans="1:65" x14ac:dyDescent="0.25">
      <c r="A140">
        <v>378</v>
      </c>
      <c r="B140">
        <v>-8.4505277407864732</v>
      </c>
      <c r="C140">
        <v>-8.2802734464550163</v>
      </c>
      <c r="D140">
        <v>-8.1722845415974774</v>
      </c>
      <c r="E140">
        <v>-8.1277261077163789</v>
      </c>
      <c r="F140">
        <v>-8.1410034918289611</v>
      </c>
      <c r="G140">
        <v>-8.206840489997786</v>
      </c>
      <c r="H140">
        <v>-8.3202638304870344</v>
      </c>
      <c r="I140">
        <v>-9.7561893841953413</v>
      </c>
      <c r="J140">
        <v>-11.877966194360143</v>
      </c>
      <c r="K140">
        <v>-14.17940463251291</v>
      </c>
      <c r="L140">
        <v>-17.983581050272992</v>
      </c>
      <c r="M140">
        <v>-19.745347891758776</v>
      </c>
      <c r="N140">
        <v>-19.219360349702828</v>
      </c>
      <c r="O140">
        <v>-12.629390744061039</v>
      </c>
      <c r="P140">
        <v>3.9642338055731474</v>
      </c>
      <c r="Q140">
        <v>29.880376362251965</v>
      </c>
      <c r="R140">
        <v>46.315789059878448</v>
      </c>
      <c r="S140">
        <v>62.229725240658119</v>
      </c>
      <c r="T140">
        <v>-6.1751421024903994</v>
      </c>
      <c r="U140">
        <v>-6.3813421406189175</v>
      </c>
      <c r="V140">
        <v>-6.7010650954477811</v>
      </c>
      <c r="W140">
        <v>-6.9365192857184788</v>
      </c>
      <c r="X140">
        <v>-6.680978694193346</v>
      </c>
      <c r="Y140">
        <v>-4.2412979278276532</v>
      </c>
      <c r="Z140">
        <v>-0.43960004615047066</v>
      </c>
      <c r="AA140">
        <v>8.0077555063548527</v>
      </c>
      <c r="AB140">
        <v>15.363768233419005</v>
      </c>
      <c r="AC140">
        <v>22.997783544634053</v>
      </c>
      <c r="AD140">
        <v>30.424749380098469</v>
      </c>
      <c r="AE140">
        <v>29.897782896053034</v>
      </c>
      <c r="AF140">
        <v>-9.2518560732002957</v>
      </c>
      <c r="AG140">
        <v>-7.8764177150748154</v>
      </c>
      <c r="AH140">
        <v>-5.2616012576318232</v>
      </c>
      <c r="AI140">
        <v>-1.8588916892831735</v>
      </c>
      <c r="AJ140">
        <v>3.4425326666916165</v>
      </c>
      <c r="AK140">
        <v>9.9398990726683873</v>
      </c>
      <c r="AL140">
        <v>13.841653964213329</v>
      </c>
      <c r="AM140">
        <v>19.472295717040399</v>
      </c>
      <c r="AN140">
        <v>24.978467137296082</v>
      </c>
      <c r="AO140">
        <v>33.02625089920776</v>
      </c>
      <c r="AP140">
        <v>46.136163253417614</v>
      </c>
      <c r="AQ140">
        <v>45.666464819219193</v>
      </c>
      <c r="AR140">
        <v>-9.6508616254429445</v>
      </c>
      <c r="AS140">
        <v>-8.163392458612126</v>
      </c>
      <c r="AT140">
        <v>-5.34011402465541</v>
      </c>
      <c r="AU140">
        <v>-1.6773878276139103</v>
      </c>
      <c r="AV140">
        <v>3.9905141451919421</v>
      </c>
      <c r="AW140">
        <v>10.803431984953427</v>
      </c>
      <c r="AX140">
        <v>14.751961898295807</v>
      </c>
      <c r="AY140">
        <v>20.270515411839259</v>
      </c>
      <c r="AZ140">
        <v>25.722469329302264</v>
      </c>
      <c r="BA140">
        <v>33.876577234569076</v>
      </c>
      <c r="BB140">
        <v>47.470165238790301</v>
      </c>
      <c r="BC140">
        <v>47.09509082865152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1.87341403871476</v>
      </c>
      <c r="BM140">
        <v>200</v>
      </c>
    </row>
    <row r="141" spans="1:65" x14ac:dyDescent="0.25">
      <c r="A141">
        <v>379</v>
      </c>
      <c r="B141">
        <v>-6.010672884369864</v>
      </c>
      <c r="C141">
        <v>-7.2589199241465678</v>
      </c>
      <c r="D141">
        <v>-8.5071122387493645</v>
      </c>
      <c r="E141">
        <v>-9.7126068674685548</v>
      </c>
      <c r="F141">
        <v>-10.876517258301966</v>
      </c>
      <c r="G141">
        <v>-11.999927651085498</v>
      </c>
      <c r="H141">
        <v>-13.083893866822628</v>
      </c>
      <c r="I141">
        <v>-18.815097411166786</v>
      </c>
      <c r="J141">
        <v>-23.227065910178048</v>
      </c>
      <c r="K141">
        <v>-26.689817528279605</v>
      </c>
      <c r="L141">
        <v>-31.193709356392915</v>
      </c>
      <c r="M141">
        <v>-33.247054867735976</v>
      </c>
      <c r="N141">
        <v>-33.545958746844725</v>
      </c>
      <c r="O141">
        <v>-30.77964103863906</v>
      </c>
      <c r="P141">
        <v>-22.598804806137419</v>
      </c>
      <c r="Q141">
        <v>-7.3092784724766018</v>
      </c>
      <c r="R141">
        <v>5.7662091744438424</v>
      </c>
      <c r="S141">
        <v>24.925885213251814</v>
      </c>
      <c r="T141">
        <v>-3.2931195330489911</v>
      </c>
      <c r="U141">
        <v>-5.7728400030910425</v>
      </c>
      <c r="V141">
        <v>-10.337781714376964</v>
      </c>
      <c r="W141">
        <v>-15.902510729819824</v>
      </c>
      <c r="X141">
        <v>-23.260520101992601</v>
      </c>
      <c r="Y141">
        <v>-27.72464927755118</v>
      </c>
      <c r="Z141">
        <v>-25.16725645871777</v>
      </c>
      <c r="AA141">
        <v>-14.236074376358307</v>
      </c>
      <c r="AB141">
        <v>-4.6442272587097353</v>
      </c>
      <c r="AC141">
        <v>3.5707730611034965</v>
      </c>
      <c r="AD141">
        <v>11.754743827664878</v>
      </c>
      <c r="AE141">
        <v>19.229378856919151</v>
      </c>
      <c r="AF141">
        <v>-0.40800320283543301</v>
      </c>
      <c r="AG141">
        <v>-2.2574726275205457</v>
      </c>
      <c r="AH141">
        <v>-5.7869546513399097</v>
      </c>
      <c r="AI141">
        <v>-10.387544890779893</v>
      </c>
      <c r="AJ141">
        <v>-17.430929822035285</v>
      </c>
      <c r="AK141">
        <v>-24.79057015854276</v>
      </c>
      <c r="AL141">
        <v>-26.571912029894548</v>
      </c>
      <c r="AM141">
        <v>-21.872113074767331</v>
      </c>
      <c r="AN141">
        <v>-13.430529195668367</v>
      </c>
      <c r="AO141">
        <v>-1.4184670580472125</v>
      </c>
      <c r="AP141">
        <v>16.74071787927625</v>
      </c>
      <c r="AQ141">
        <v>19.046855352602282</v>
      </c>
      <c r="AR141">
        <v>0.26107544885731193</v>
      </c>
      <c r="AS141">
        <v>-1.7313860743797815</v>
      </c>
      <c r="AT141">
        <v>-5.5291612045826888</v>
      </c>
      <c r="AU141">
        <v>-10.469037842996409</v>
      </c>
      <c r="AV141">
        <v>-18.001406643368064</v>
      </c>
      <c r="AW141">
        <v>-25.791039085162339</v>
      </c>
      <c r="AX141">
        <v>-27.600103132779942</v>
      </c>
      <c r="AY141">
        <v>-22.503587766802557</v>
      </c>
      <c r="AZ141">
        <v>-13.590398394071196</v>
      </c>
      <c r="BA141">
        <v>-1.0954432868735124</v>
      </c>
      <c r="BB141">
        <v>17.395284255952852</v>
      </c>
      <c r="BC141">
        <v>19.611311020086148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1.690309928219694</v>
      </c>
      <c r="BM141">
        <v>200</v>
      </c>
    </row>
    <row r="142" spans="1:65" x14ac:dyDescent="0.25">
      <c r="A142">
        <v>380</v>
      </c>
      <c r="B142">
        <v>1.9970032332151944</v>
      </c>
      <c r="C142">
        <v>0.14711795381344706</v>
      </c>
      <c r="D142">
        <v>-1.7169791227925058</v>
      </c>
      <c r="E142">
        <v>-3.5309361502525172</v>
      </c>
      <c r="F142">
        <v>-5.295075346581565</v>
      </c>
      <c r="G142">
        <v>-7.0097576408866686</v>
      </c>
      <c r="H142">
        <v>-8.6753796786357551</v>
      </c>
      <c r="I142">
        <v>-17.664876017330702</v>
      </c>
      <c r="J142">
        <v>-24.806278427616999</v>
      </c>
      <c r="K142">
        <v>-30.533387856536422</v>
      </c>
      <c r="L142">
        <v>-38.114510209275863</v>
      </c>
      <c r="M142">
        <v>-41.537190326479056</v>
      </c>
      <c r="N142">
        <v>-41.864107678337149</v>
      </c>
      <c r="O142">
        <v>-36.609544473701419</v>
      </c>
      <c r="P142">
        <v>-22.507198140675477</v>
      </c>
      <c r="Q142">
        <v>0.13666270241644018</v>
      </c>
      <c r="R142">
        <v>15.813410876802033</v>
      </c>
      <c r="S142">
        <v>33.762858757821199</v>
      </c>
      <c r="T142">
        <v>2.0318094478206232</v>
      </c>
      <c r="U142">
        <v>0.32446785152871749</v>
      </c>
      <c r="V142">
        <v>-2.9259252801661084</v>
      </c>
      <c r="W142">
        <v>-7.1436924599872773</v>
      </c>
      <c r="X142">
        <v>-13.537579765250939</v>
      </c>
      <c r="Y142">
        <v>-20.018733648291544</v>
      </c>
      <c r="Z142">
        <v>-21.237767613749639</v>
      </c>
      <c r="AA142">
        <v>-16.028340290019024</v>
      </c>
      <c r="AB142">
        <v>-7.4600472950822621</v>
      </c>
      <c r="AC142">
        <v>4.6325893570781096</v>
      </c>
      <c r="AD142">
        <v>24.882645269572524</v>
      </c>
      <c r="AE142">
        <v>31.71721880862545</v>
      </c>
      <c r="AF142">
        <v>5.0652041715441856</v>
      </c>
      <c r="AG142">
        <v>2.8283541773443943</v>
      </c>
      <c r="AH142">
        <v>-1.4667341410359165</v>
      </c>
      <c r="AI142">
        <v>-7.1272419303148453</v>
      </c>
      <c r="AJ142">
        <v>-15.987832226637272</v>
      </c>
      <c r="AK142">
        <v>-25.845116124296531</v>
      </c>
      <c r="AL142">
        <v>-28.977255510481484</v>
      </c>
      <c r="AM142">
        <v>-24.659441713851955</v>
      </c>
      <c r="AN142">
        <v>-14.946911704100675</v>
      </c>
      <c r="AO142">
        <v>-0.19268713957895645</v>
      </c>
      <c r="AP142">
        <v>23.516241773476192</v>
      </c>
      <c r="AQ142">
        <v>27.004287457275886</v>
      </c>
      <c r="AR142">
        <v>4.9534089767054592</v>
      </c>
      <c r="AS142">
        <v>2.7925261605477036</v>
      </c>
      <c r="AT142">
        <v>-1.3786620030249719</v>
      </c>
      <c r="AU142">
        <v>-6.9265607522313308</v>
      </c>
      <c r="AV142">
        <v>-15.763982701202384</v>
      </c>
      <c r="AW142">
        <v>-26.024169383738819</v>
      </c>
      <c r="AX142">
        <v>-29.750017368971037</v>
      </c>
      <c r="AY142">
        <v>-26.350541036679957</v>
      </c>
      <c r="AZ142">
        <v>-16.916726611877486</v>
      </c>
      <c r="BA142">
        <v>-1.7810305062958971</v>
      </c>
      <c r="BB142">
        <v>23.829410599562202</v>
      </c>
      <c r="BC142">
        <v>27.980546906600374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9.968267921153746</v>
      </c>
      <c r="BM142">
        <v>200</v>
      </c>
    </row>
    <row r="143" spans="1:65" x14ac:dyDescent="0.25">
      <c r="A143">
        <v>381</v>
      </c>
      <c r="B143">
        <v>4.9120733276743902</v>
      </c>
      <c r="C143">
        <v>4.8171150780907528</v>
      </c>
      <c r="D143">
        <v>4.7162537470737949</v>
      </c>
      <c r="E143">
        <v>4.6135273799607219</v>
      </c>
      <c r="F143">
        <v>4.5096972575255077</v>
      </c>
      <c r="G143">
        <v>4.4054711582496715</v>
      </c>
      <c r="H143">
        <v>4.3015061833402699</v>
      </c>
      <c r="I143">
        <v>3.7142643588263664</v>
      </c>
      <c r="J143">
        <v>3.2670483074844632</v>
      </c>
      <c r="K143">
        <v>2.9998007315385626</v>
      </c>
      <c r="L143">
        <v>3.0979100462349973</v>
      </c>
      <c r="M143">
        <v>4.0075714632145658</v>
      </c>
      <c r="N143">
        <v>5.5801802794442494</v>
      </c>
      <c r="O143">
        <v>9.9566542955048511</v>
      </c>
      <c r="P143">
        <v>17.288913646549204</v>
      </c>
      <c r="Q143">
        <v>26.902514604100411</v>
      </c>
      <c r="R143">
        <v>32.668154911934465</v>
      </c>
      <c r="S143">
        <v>38.466015328297644</v>
      </c>
      <c r="T143">
        <v>9.1517364877807807</v>
      </c>
      <c r="U143">
        <v>7.9530470103226367</v>
      </c>
      <c r="V143">
        <v>5.888801878073668</v>
      </c>
      <c r="W143">
        <v>3.7235686344427172</v>
      </c>
      <c r="X143">
        <v>2.0591630659695657</v>
      </c>
      <c r="Y143">
        <v>5.3864666238809953</v>
      </c>
      <c r="Z143">
        <v>12.579940242430157</v>
      </c>
      <c r="AA143">
        <v>27.618183512925498</v>
      </c>
      <c r="AB143">
        <v>38.191496701482642</v>
      </c>
      <c r="AC143">
        <v>46.252123904519244</v>
      </c>
      <c r="AD143">
        <v>55.71769227535939</v>
      </c>
      <c r="AE143">
        <v>67.781905841125251</v>
      </c>
      <c r="AF143">
        <v>9.434254440244608</v>
      </c>
      <c r="AG143">
        <v>7.6292427337221191</v>
      </c>
      <c r="AH143">
        <v>4.2854277412551074</v>
      </c>
      <c r="AI143">
        <v>0.16847237109214597</v>
      </c>
      <c r="AJ143">
        <v>-5.3490779065678424</v>
      </c>
      <c r="AK143">
        <v>-8.5393593118250628</v>
      </c>
      <c r="AL143">
        <v>-5.7927154171504016</v>
      </c>
      <c r="AM143">
        <v>6.4891368420055828</v>
      </c>
      <c r="AN143">
        <v>19.703841395577808</v>
      </c>
      <c r="AO143">
        <v>34.939507253664154</v>
      </c>
      <c r="AP143">
        <v>54.1945605664787</v>
      </c>
      <c r="AQ143">
        <v>58.129499759697126</v>
      </c>
      <c r="AR143">
        <v>9.565308150268347</v>
      </c>
      <c r="AS143">
        <v>7.7464075989489709</v>
      </c>
      <c r="AT143">
        <v>4.3734836534189974</v>
      </c>
      <c r="AU143">
        <v>0.21294508053937289</v>
      </c>
      <c r="AV143">
        <v>-5.3860699958451637</v>
      </c>
      <c r="AW143">
        <v>-8.686910567815703</v>
      </c>
      <c r="AX143">
        <v>-5.971347836667765</v>
      </c>
      <c r="AY143">
        <v>6.4606811029947062</v>
      </c>
      <c r="AZ143">
        <v>19.992355669258348</v>
      </c>
      <c r="BA143">
        <v>35.757711702344984</v>
      </c>
      <c r="BB143">
        <v>55.9317653737669</v>
      </c>
      <c r="BC143">
        <v>59.968566725788556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132649726496169</v>
      </c>
      <c r="BM143">
        <v>200</v>
      </c>
    </row>
    <row r="144" spans="1:65" x14ac:dyDescent="0.25">
      <c r="A144">
        <v>382</v>
      </c>
      <c r="B144">
        <v>11.477034746696438</v>
      </c>
      <c r="C144">
        <v>10.942034931747669</v>
      </c>
      <c r="D144">
        <v>10.402947129994415</v>
      </c>
      <c r="E144">
        <v>9.8782412973728864</v>
      </c>
      <c r="F144">
        <v>9.3676901230681224</v>
      </c>
      <c r="G144">
        <v>8.8710636294515179</v>
      </c>
      <c r="H144">
        <v>8.3881296174807822</v>
      </c>
      <c r="I144">
        <v>5.7648846527871829</v>
      </c>
      <c r="J144">
        <v>3.6366460377686844</v>
      </c>
      <c r="K144">
        <v>1.8709221753506617</v>
      </c>
      <c r="L144">
        <v>-0.70576268901029193</v>
      </c>
      <c r="M144">
        <v>-2.3086424341822731</v>
      </c>
      <c r="N144">
        <v>-3.2294345199124219</v>
      </c>
      <c r="O144">
        <v>-3.8661620986869121</v>
      </c>
      <c r="P144">
        <v>-3.7132272997791871</v>
      </c>
      <c r="Q144">
        <v>-3.8423868983748779</v>
      </c>
      <c r="R144">
        <v>-5.1910914782779543</v>
      </c>
      <c r="S144">
        <v>-9.5443474061162465</v>
      </c>
      <c r="T144">
        <v>12.656843946766138</v>
      </c>
      <c r="U144">
        <v>11.442041750703499</v>
      </c>
      <c r="V144">
        <v>9.2800032416906486</v>
      </c>
      <c r="W144">
        <v>6.8218436493405754</v>
      </c>
      <c r="X144">
        <v>4.1423472387925457</v>
      </c>
      <c r="Y144">
        <v>4.3799763125415563</v>
      </c>
      <c r="Z144">
        <v>7.7929671165709316</v>
      </c>
      <c r="AA144">
        <v>15.190315294688201</v>
      </c>
      <c r="AB144">
        <v>19.275998589780851</v>
      </c>
      <c r="AC144">
        <v>20.317794508211904</v>
      </c>
      <c r="AD144">
        <v>20.101184549079221</v>
      </c>
      <c r="AE144">
        <v>29.075056321686553</v>
      </c>
      <c r="AF144">
        <v>13.024923712444958</v>
      </c>
      <c r="AG144">
        <v>11.268150185909724</v>
      </c>
      <c r="AH144">
        <v>7.9272412234369236</v>
      </c>
      <c r="AI144">
        <v>3.5963935126425568</v>
      </c>
      <c r="AJ144">
        <v>-2.9804840677925131</v>
      </c>
      <c r="AK144">
        <v>-9.8250242140628803</v>
      </c>
      <c r="AL144">
        <v>-11.66967535393519</v>
      </c>
      <c r="AM144">
        <v>-8.5529073274456113</v>
      </c>
      <c r="AN144">
        <v>-2.8230635086235605</v>
      </c>
      <c r="AO144">
        <v>4.7416937802476076</v>
      </c>
      <c r="AP144">
        <v>13.981089012683121</v>
      </c>
      <c r="AQ144">
        <v>13.530356414898984</v>
      </c>
      <c r="AR144">
        <v>13.104431679245993</v>
      </c>
      <c r="AS144">
        <v>11.303270107004201</v>
      </c>
      <c r="AT144">
        <v>7.8806905628895505</v>
      </c>
      <c r="AU144">
        <v>3.4504400599733032</v>
      </c>
      <c r="AV144">
        <v>-3.2570686593130089</v>
      </c>
      <c r="AW144">
        <v>-10.173925262241951</v>
      </c>
      <c r="AX144">
        <v>-11.963415739536035</v>
      </c>
      <c r="AY144">
        <v>-8.6288304404187617</v>
      </c>
      <c r="AZ144">
        <v>-2.7079458497940303</v>
      </c>
      <c r="BA144">
        <v>5.0176115071639407</v>
      </c>
      <c r="BB144">
        <v>14.345807000836485</v>
      </c>
      <c r="BC144">
        <v>13.93872510726181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198425206154901</v>
      </c>
      <c r="BM144">
        <v>200</v>
      </c>
    </row>
    <row r="145" spans="1:65" x14ac:dyDescent="0.25">
      <c r="A145">
        <v>383</v>
      </c>
      <c r="B145">
        <v>6.9097044773753362</v>
      </c>
      <c r="C145">
        <v>8.7111713817793195</v>
      </c>
      <c r="D145">
        <v>10.416465188933383</v>
      </c>
      <c r="E145">
        <v>11.9697751287854</v>
      </c>
      <c r="F145">
        <v>13.379755600870096</v>
      </c>
      <c r="G145">
        <v>14.654638876715337</v>
      </c>
      <c r="H145">
        <v>15.802254251158567</v>
      </c>
      <c r="I145">
        <v>20.407435719781848</v>
      </c>
      <c r="J145">
        <v>21.941539271213909</v>
      </c>
      <c r="K145">
        <v>21.585143653017752</v>
      </c>
      <c r="L145">
        <v>17.722160157292098</v>
      </c>
      <c r="M145">
        <v>12.316898636675205</v>
      </c>
      <c r="N145">
        <v>7.01581925294896</v>
      </c>
      <c r="O145">
        <v>-1.1317122165017957</v>
      </c>
      <c r="P145">
        <v>-7.4845324973814993</v>
      </c>
      <c r="Q145">
        <v>-12.12378653216814</v>
      </c>
      <c r="R145">
        <v>-16.941467391686089</v>
      </c>
      <c r="S145">
        <v>-30.255943665658396</v>
      </c>
      <c r="T145">
        <v>8.0848232856843563</v>
      </c>
      <c r="U145">
        <v>7.9415313649670862</v>
      </c>
      <c r="V145">
        <v>7.7239580658730596</v>
      </c>
      <c r="W145">
        <v>7.5669082166407442</v>
      </c>
      <c r="X145">
        <v>7.6937896636915246</v>
      </c>
      <c r="Y145">
        <v>8.771018580741238</v>
      </c>
      <c r="Z145">
        <v>9.9029484519072568</v>
      </c>
      <c r="AA145">
        <v>10.619024132128702</v>
      </c>
      <c r="AB145">
        <v>9.2753154102339508</v>
      </c>
      <c r="AC145">
        <v>5.633222406764629</v>
      </c>
      <c r="AD145">
        <v>-0.97704349273794455</v>
      </c>
      <c r="AE145">
        <v>1.1297266108189348</v>
      </c>
      <c r="AF145">
        <v>13.379229511924009</v>
      </c>
      <c r="AG145">
        <v>12.089971833181904</v>
      </c>
      <c r="AH145">
        <v>9.6386099846362825</v>
      </c>
      <c r="AI145">
        <v>6.4569752194054697</v>
      </c>
      <c r="AJ145">
        <v>1.5824799514025516</v>
      </c>
      <c r="AK145">
        <v>-3.8120042959929186</v>
      </c>
      <c r="AL145">
        <v>-5.9715793002380195</v>
      </c>
      <c r="AM145">
        <v>-6.3542809375304046</v>
      </c>
      <c r="AN145">
        <v>-5.4940205857746669</v>
      </c>
      <c r="AO145">
        <v>-4.7109140539663974</v>
      </c>
      <c r="AP145">
        <v>-5.5578694063664056</v>
      </c>
      <c r="AQ145">
        <v>-6.5026735732052341</v>
      </c>
      <c r="AR145">
        <v>13.754489348419968</v>
      </c>
      <c r="AS145">
        <v>12.367082313217981</v>
      </c>
      <c r="AT145">
        <v>9.7310586778496386</v>
      </c>
      <c r="AU145">
        <v>6.3145153277301826</v>
      </c>
      <c r="AV145">
        <v>1.0959513132142995</v>
      </c>
      <c r="AW145">
        <v>-4.6254130981748105</v>
      </c>
      <c r="AX145">
        <v>-6.8514829911061472</v>
      </c>
      <c r="AY145">
        <v>-7.0805325833140502</v>
      </c>
      <c r="AZ145">
        <v>-6.0166449775153623</v>
      </c>
      <c r="BA145">
        <v>-5.0455178109842098</v>
      </c>
      <c r="BB145">
        <v>-5.8438560384482807</v>
      </c>
      <c r="BC145">
        <v>-6.8721270488465018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0.554318369541004</v>
      </c>
      <c r="BM145">
        <v>200</v>
      </c>
    </row>
    <row r="146" spans="1:65" x14ac:dyDescent="0.25">
      <c r="A146">
        <v>384</v>
      </c>
      <c r="B146">
        <v>15.473689526102758</v>
      </c>
      <c r="C146">
        <v>11.885741037961639</v>
      </c>
      <c r="D146">
        <v>8.3099368513964151</v>
      </c>
      <c r="E146">
        <v>4.8662976434861447</v>
      </c>
      <c r="F146">
        <v>1.5490191147683046</v>
      </c>
      <c r="G146">
        <v>-1.6474448168222326</v>
      </c>
      <c r="H146">
        <v>-4.7283932974573339</v>
      </c>
      <c r="I146">
        <v>-21.056522880193718</v>
      </c>
      <c r="J146">
        <v>-33.956105380539142</v>
      </c>
      <c r="K146">
        <v>-44.659687015715583</v>
      </c>
      <c r="L146">
        <v>-61.08344337755728</v>
      </c>
      <c r="M146">
        <v>-73.125853275065111</v>
      </c>
      <c r="N146">
        <v>-82.416082221150177</v>
      </c>
      <c r="O146">
        <v>-95.936527350022615</v>
      </c>
      <c r="P146">
        <v>-108.51986890397653</v>
      </c>
      <c r="Q146">
        <v>-117.39578887586929</v>
      </c>
      <c r="R146">
        <v>-118.28516095417838</v>
      </c>
      <c r="S146">
        <v>-112.32382422750716</v>
      </c>
      <c r="T146">
        <v>20.893149072450864</v>
      </c>
      <c r="U146">
        <v>16.954127398014567</v>
      </c>
      <c r="V146">
        <v>9.1686328592410078</v>
      </c>
      <c r="W146">
        <v>-1.6422584665094775</v>
      </c>
      <c r="X146">
        <v>-20.464439720717863</v>
      </c>
      <c r="Y146">
        <v>-48.375865342707506</v>
      </c>
      <c r="Z146">
        <v>-67.335195966071396</v>
      </c>
      <c r="AA146">
        <v>-88.220451340804274</v>
      </c>
      <c r="AB146">
        <v>-96.220559102803691</v>
      </c>
      <c r="AC146">
        <v>-97.354381036653109</v>
      </c>
      <c r="AD146">
        <v>-84.40852387337209</v>
      </c>
      <c r="AE146">
        <v>-76.037244004326652</v>
      </c>
      <c r="AF146">
        <v>18.498282523268308</v>
      </c>
      <c r="AG146">
        <v>13.730389857756418</v>
      </c>
      <c r="AH146">
        <v>4.3163844685667474</v>
      </c>
      <c r="AI146">
        <v>-8.7295394390581045</v>
      </c>
      <c r="AJ146">
        <v>-31.34092454354434</v>
      </c>
      <c r="AK146">
        <v>-64.432812376074494</v>
      </c>
      <c r="AL146">
        <v>-86.457125147448892</v>
      </c>
      <c r="AM146">
        <v>-109.44315812444542</v>
      </c>
      <c r="AN146">
        <v>-116.78278315080111</v>
      </c>
      <c r="AO146">
        <v>-115.51293436466787</v>
      </c>
      <c r="AP146">
        <v>-99.192232846227185</v>
      </c>
      <c r="AQ146">
        <v>-94.449338195905085</v>
      </c>
      <c r="AR146">
        <v>19.017587625049238</v>
      </c>
      <c r="AS146">
        <v>14.112066372614917</v>
      </c>
      <c r="AT146">
        <v>4.4374684058615106</v>
      </c>
      <c r="AU146">
        <v>-8.9446655490938589</v>
      </c>
      <c r="AV146">
        <v>-32.068240895931908</v>
      </c>
      <c r="AW146">
        <v>-65.734183430701734</v>
      </c>
      <c r="AX146">
        <v>-88.034063588842415</v>
      </c>
      <c r="AY146">
        <v>-111.2878665968001</v>
      </c>
      <c r="AZ146">
        <v>-118.86851459867468</v>
      </c>
      <c r="BA146">
        <v>-118.01474125302701</v>
      </c>
      <c r="BB146">
        <v>-102.4309506450749</v>
      </c>
      <c r="BC146">
        <v>-97.485473441081481</v>
      </c>
      <c r="BD146">
        <v>2082.1162506452006</v>
      </c>
      <c r="BE146">
        <v>2082.1162506452006</v>
      </c>
      <c r="BF146">
        <v>2082.1162506452006</v>
      </c>
      <c r="BG146">
        <v>2082.1162506452006</v>
      </c>
      <c r="BH146">
        <v>1603.2295129968045</v>
      </c>
      <c r="BI146">
        <v>1603.2295129968045</v>
      </c>
      <c r="BJ146" t="s">
        <v>65</v>
      </c>
      <c r="BK146" t="s">
        <v>65</v>
      </c>
      <c r="BL146">
        <v>26.135788199666283</v>
      </c>
      <c r="BM146">
        <v>200</v>
      </c>
    </row>
    <row r="147" spans="1:65" x14ac:dyDescent="0.25">
      <c r="A147">
        <v>385</v>
      </c>
      <c r="B147">
        <v>14.698781233515728</v>
      </c>
      <c r="C147">
        <v>12.616967328855228</v>
      </c>
      <c r="D147">
        <v>10.45096877124417</v>
      </c>
      <c r="E147">
        <v>8.276226368346407</v>
      </c>
      <c r="F147">
        <v>6.096393589589133</v>
      </c>
      <c r="G147">
        <v>3.9148805731346186</v>
      </c>
      <c r="H147">
        <v>1.734866617988523</v>
      </c>
      <c r="I147">
        <v>-11.161894296273998</v>
      </c>
      <c r="J147">
        <v>-23.086596659510768</v>
      </c>
      <c r="K147">
        <v>-34.152368939635302</v>
      </c>
      <c r="L147">
        <v>-52.858474292631215</v>
      </c>
      <c r="M147">
        <v>-66.964223752889396</v>
      </c>
      <c r="N147">
        <v>-76.949560743890672</v>
      </c>
      <c r="O147">
        <v>-87.486237981842521</v>
      </c>
      <c r="P147">
        <v>-89.958058856917177</v>
      </c>
      <c r="Q147">
        <v>-85.4238083225476</v>
      </c>
      <c r="R147">
        <v>-83.942111993961234</v>
      </c>
      <c r="S147">
        <v>-91.710194804705267</v>
      </c>
      <c r="T147">
        <v>16.534468804323271</v>
      </c>
      <c r="U147">
        <v>14.476284967131214</v>
      </c>
      <c r="V147">
        <v>10.218693474173811</v>
      </c>
      <c r="W147">
        <v>3.8746750406134374</v>
      </c>
      <c r="X147">
        <v>-8.4434542228469667</v>
      </c>
      <c r="Y147">
        <v>-30.0359834548522</v>
      </c>
      <c r="Z147">
        <v>-47.324161289108432</v>
      </c>
      <c r="AA147">
        <v>-69.295898148854363</v>
      </c>
      <c r="AB147">
        <v>-78.563682804773592</v>
      </c>
      <c r="AC147">
        <v>-79.477294346107371</v>
      </c>
      <c r="AD147">
        <v>-63.570248629064501</v>
      </c>
      <c r="AE147">
        <v>-57.250697115446556</v>
      </c>
      <c r="AF147">
        <v>13.38922576003529</v>
      </c>
      <c r="AG147">
        <v>10.876623421126469</v>
      </c>
      <c r="AH147">
        <v>5.7104666589612858</v>
      </c>
      <c r="AI147">
        <v>-1.9156961247483033</v>
      </c>
      <c r="AJ147">
        <v>-16.507375518892626</v>
      </c>
      <c r="AK147">
        <v>-41.447104134036962</v>
      </c>
      <c r="AL147">
        <v>-60.895072461162044</v>
      </c>
      <c r="AM147">
        <v>-84.580786632527179</v>
      </c>
      <c r="AN147">
        <v>-93.52303784276927</v>
      </c>
      <c r="AO147">
        <v>-92.670577171311066</v>
      </c>
      <c r="AP147">
        <v>-74.134743123841076</v>
      </c>
      <c r="AQ147">
        <v>-71.779363880640972</v>
      </c>
      <c r="AR147">
        <v>13.16022728017556</v>
      </c>
      <c r="AS147">
        <v>10.685501506703387</v>
      </c>
      <c r="AT147">
        <v>5.58548412596907</v>
      </c>
      <c r="AU147">
        <v>-1.9693261558356019</v>
      </c>
      <c r="AV147">
        <v>-16.500862005220245</v>
      </c>
      <c r="AW147">
        <v>-41.536385189745381</v>
      </c>
      <c r="AX147">
        <v>-61.234925148269184</v>
      </c>
      <c r="AY147">
        <v>-85.544589433981415</v>
      </c>
      <c r="AZ147">
        <v>-95.04248662523473</v>
      </c>
      <c r="BA147">
        <v>-94.745913818065418</v>
      </c>
      <c r="BB147">
        <v>-76.574123612527529</v>
      </c>
      <c r="BC147">
        <v>-73.914902386271251</v>
      </c>
      <c r="BD147">
        <v>2562.1153523923754</v>
      </c>
      <c r="BE147">
        <v>2562.1153523923754</v>
      </c>
      <c r="BF147">
        <v>2562.1153523923754</v>
      </c>
      <c r="BG147">
        <v>2562.1153523923754</v>
      </c>
      <c r="BH147">
        <v>1972.828821342129</v>
      </c>
      <c r="BI147">
        <v>1972.828821342129</v>
      </c>
      <c r="BJ147" t="s">
        <v>65</v>
      </c>
      <c r="BK147" t="s">
        <v>65</v>
      </c>
      <c r="BL147">
        <v>26.499102761088967</v>
      </c>
      <c r="BM147">
        <v>200</v>
      </c>
    </row>
    <row r="148" spans="1:65" x14ac:dyDescent="0.25">
      <c r="A148">
        <v>386</v>
      </c>
      <c r="B148">
        <v>8.3496448775385179</v>
      </c>
      <c r="C148">
        <v>7.4819862711680845</v>
      </c>
      <c r="D148">
        <v>6.4500327940439366</v>
      </c>
      <c r="E148">
        <v>5.2920786258853907</v>
      </c>
      <c r="F148">
        <v>4.0183170910048496</v>
      </c>
      <c r="G148">
        <v>2.6383853751777568</v>
      </c>
      <c r="H148">
        <v>1.1613910331233908</v>
      </c>
      <c r="I148">
        <v>-9.289454653813797</v>
      </c>
      <c r="J148">
        <v>-21.124894839233825</v>
      </c>
      <c r="K148">
        <v>-33.613584301285663</v>
      </c>
      <c r="L148">
        <v>-57.715539339707256</v>
      </c>
      <c r="M148">
        <v>-78.528635106958689</v>
      </c>
      <c r="N148">
        <v>-95.172234306500627</v>
      </c>
      <c r="O148">
        <v>-116.83943243690362</v>
      </c>
      <c r="P148">
        <v>-129.91722797983809</v>
      </c>
      <c r="Q148">
        <v>-134.34037119697047</v>
      </c>
      <c r="R148">
        <v>-139.2419318623235</v>
      </c>
      <c r="S148">
        <v>-161.78089029634523</v>
      </c>
      <c r="T148">
        <v>9.8977021238404177</v>
      </c>
      <c r="U148">
        <v>8.3376978033481564</v>
      </c>
      <c r="V148">
        <v>4.929271649272704</v>
      </c>
      <c r="W148">
        <v>-0.55645071382351419</v>
      </c>
      <c r="X148">
        <v>-12.39958018499604</v>
      </c>
      <c r="Y148">
        <v>-36.447127551253317</v>
      </c>
      <c r="Z148">
        <v>-58.652585327635123</v>
      </c>
      <c r="AA148">
        <v>-92.552969410067135</v>
      </c>
      <c r="AB148">
        <v>-112.66221617352974</v>
      </c>
      <c r="AC148">
        <v>-124.93643061891171</v>
      </c>
      <c r="AD148">
        <v>-118.92672596681447</v>
      </c>
      <c r="AE148">
        <v>-110.38104757348954</v>
      </c>
      <c r="AF148">
        <v>10.529402312303288</v>
      </c>
      <c r="AG148">
        <v>8.4947000788311584</v>
      </c>
      <c r="AH148">
        <v>4.1465633723935387</v>
      </c>
      <c r="AI148">
        <v>-2.6426297338811437</v>
      </c>
      <c r="AJ148">
        <v>-16.722693226676117</v>
      </c>
      <c r="AK148">
        <v>-43.807204259764603</v>
      </c>
      <c r="AL148">
        <v>-67.703235712485778</v>
      </c>
      <c r="AM148">
        <v>-102.34330865934466</v>
      </c>
      <c r="AN148">
        <v>-121.51804681001573</v>
      </c>
      <c r="AO148">
        <v>-132.16056862960792</v>
      </c>
      <c r="AP148">
        <v>-129.73229532763204</v>
      </c>
      <c r="AQ148">
        <v>-134.29836468383982</v>
      </c>
      <c r="AR148">
        <v>11.040070200763404</v>
      </c>
      <c r="AS148">
        <v>8.8284997146437227</v>
      </c>
      <c r="AT148">
        <v>4.1631123503311356</v>
      </c>
      <c r="AU148">
        <v>-2.9936520164213638</v>
      </c>
      <c r="AV148">
        <v>-17.50295164342268</v>
      </c>
      <c r="AW148">
        <v>-44.688778867917264</v>
      </c>
      <c r="AX148">
        <v>-68.280935365070889</v>
      </c>
      <c r="AY148">
        <v>-102.33021612043976</v>
      </c>
      <c r="AZ148">
        <v>-121.48209463522169</v>
      </c>
      <c r="BA148">
        <v>-132.90811861664321</v>
      </c>
      <c r="BB148">
        <v>-133.26432542327078</v>
      </c>
      <c r="BC148">
        <v>-138.50207253011754</v>
      </c>
      <c r="BD148">
        <v>1691.3824737744271</v>
      </c>
      <c r="BE148">
        <v>1691.3824737744271</v>
      </c>
      <c r="BF148">
        <v>1691.3824737744271</v>
      </c>
      <c r="BG148">
        <v>1691.3824737744271</v>
      </c>
      <c r="BH148">
        <v>1302.364504806309</v>
      </c>
      <c r="BI148">
        <v>1302.364504806309</v>
      </c>
      <c r="BJ148" t="s">
        <v>65</v>
      </c>
      <c r="BK148" t="s">
        <v>65</v>
      </c>
      <c r="BL148">
        <v>26.136933035393945</v>
      </c>
      <c r="BM148">
        <v>200</v>
      </c>
    </row>
    <row r="149" spans="1:65" x14ac:dyDescent="0.25">
      <c r="A149">
        <v>387</v>
      </c>
      <c r="B149">
        <v>4.4066316209269427</v>
      </c>
      <c r="C149">
        <v>1.939714847958296</v>
      </c>
      <c r="D149">
        <v>-0.64322046726884852</v>
      </c>
      <c r="E149">
        <v>-3.252434894520928</v>
      </c>
      <c r="F149">
        <v>-5.8829897057514904</v>
      </c>
      <c r="G149">
        <v>-8.5302507029913492</v>
      </c>
      <c r="H149">
        <v>-11.18987306779999</v>
      </c>
      <c r="I149">
        <v>-27.196841031734074</v>
      </c>
      <c r="J149">
        <v>-42.418328457199742</v>
      </c>
      <c r="K149">
        <v>-56.909432557697635</v>
      </c>
      <c r="L149">
        <v>-82.382426345441601</v>
      </c>
      <c r="M149">
        <v>-102.75129493807398</v>
      </c>
      <c r="N149">
        <v>-118.24167464517619</v>
      </c>
      <c r="O149">
        <v>-137.20408110306013</v>
      </c>
      <c r="P149">
        <v>-146.46804068336482</v>
      </c>
      <c r="Q149">
        <v>-143.61407833175195</v>
      </c>
      <c r="R149">
        <v>-139.02616858313303</v>
      </c>
      <c r="S149">
        <v>-138.05799978548265</v>
      </c>
      <c r="T149">
        <v>9.1524431051036306</v>
      </c>
      <c r="U149">
        <v>6.4148045081083991</v>
      </c>
      <c r="V149">
        <v>0.6330733598510635</v>
      </c>
      <c r="W149">
        <v>-8.2412955697967742</v>
      </c>
      <c r="X149">
        <v>-26.191481236052667</v>
      </c>
      <c r="Y149">
        <v>-59.470559188254462</v>
      </c>
      <c r="Z149">
        <v>-87.387645022507925</v>
      </c>
      <c r="AA149">
        <v>-124.47127350745768</v>
      </c>
      <c r="AB149">
        <v>-140.97975916839096</v>
      </c>
      <c r="AC149">
        <v>-143.48125119460337</v>
      </c>
      <c r="AD149">
        <v>-118.06386501035264</v>
      </c>
      <c r="AE149">
        <v>-109.90446705309436</v>
      </c>
      <c r="AF149">
        <v>9.7774810436472563</v>
      </c>
      <c r="AG149">
        <v>6.3720595596769574</v>
      </c>
      <c r="AH149">
        <v>-0.60925645830808839</v>
      </c>
      <c r="AI149">
        <v>-10.873224212434515</v>
      </c>
      <c r="AJ149">
        <v>-30.416899876196876</v>
      </c>
      <c r="AK149">
        <v>-63.765765173419972</v>
      </c>
      <c r="AL149">
        <v>-89.971906426913336</v>
      </c>
      <c r="AM149">
        <v>-123.0014388596544</v>
      </c>
      <c r="AN149">
        <v>-137.23724420185019</v>
      </c>
      <c r="AO149">
        <v>-139.96745244328653</v>
      </c>
      <c r="AP149">
        <v>-124.3191762851754</v>
      </c>
      <c r="AQ149">
        <v>-126.86856606312351</v>
      </c>
      <c r="AR149">
        <v>10.187390074589478</v>
      </c>
      <c r="AS149">
        <v>6.6682884051486733</v>
      </c>
      <c r="AT149">
        <v>-0.52703115723258531</v>
      </c>
      <c r="AU149">
        <v>-11.064481457227007</v>
      </c>
      <c r="AV149">
        <v>-31.018564786311071</v>
      </c>
      <c r="AW149">
        <v>-64.82003845017806</v>
      </c>
      <c r="AX149">
        <v>-91.258410377144699</v>
      </c>
      <c r="AY149">
        <v>-124.61634669810216</v>
      </c>
      <c r="AZ149">
        <v>-139.25324140445684</v>
      </c>
      <c r="BA149">
        <v>-142.67868726910135</v>
      </c>
      <c r="BB149">
        <v>-128.32743066581983</v>
      </c>
      <c r="BC149">
        <v>-130.83625375567721</v>
      </c>
      <c r="BD149">
        <v>1776.3354200524691</v>
      </c>
      <c r="BE149">
        <v>1776.3354200524691</v>
      </c>
      <c r="BF149">
        <v>1776.3354200524691</v>
      </c>
      <c r="BG149">
        <v>1776.3354200524691</v>
      </c>
      <c r="BH149">
        <v>1367.7782734404013</v>
      </c>
      <c r="BI149">
        <v>1367.7782734404013</v>
      </c>
      <c r="BJ149" t="s">
        <v>65</v>
      </c>
      <c r="BK149" t="s">
        <v>65</v>
      </c>
      <c r="BL149">
        <v>24.564091855338514</v>
      </c>
      <c r="BM149">
        <v>200</v>
      </c>
    </row>
    <row r="150" spans="1:65" x14ac:dyDescent="0.25">
      <c r="A150">
        <v>388</v>
      </c>
      <c r="B150">
        <v>8.1555101402359949</v>
      </c>
      <c r="C150">
        <v>4.5532944434086007</v>
      </c>
      <c r="D150">
        <v>0.87679148075718583</v>
      </c>
      <c r="E150">
        <v>-2.7477677258862938</v>
      </c>
      <c r="F150">
        <v>-6.319332375483711</v>
      </c>
      <c r="G150">
        <v>-9.836977963508172</v>
      </c>
      <c r="H150">
        <v>-13.299898966489254</v>
      </c>
      <c r="I150">
        <v>-32.896407071757309</v>
      </c>
      <c r="J150">
        <v>-49.969427226611991</v>
      </c>
      <c r="K150">
        <v>-65.149346982193293</v>
      </c>
      <c r="L150">
        <v>-89.7187103402633</v>
      </c>
      <c r="M150">
        <v>-107.51867389141148</v>
      </c>
      <c r="N150">
        <v>-119.73539998483568</v>
      </c>
      <c r="O150">
        <v>-131.78374081075066</v>
      </c>
      <c r="P150">
        <v>-131.75542291051883</v>
      </c>
      <c r="Q150">
        <v>-116.36898014646673</v>
      </c>
      <c r="R150">
        <v>-101.06917604631123</v>
      </c>
      <c r="S150">
        <v>-80.991507891174791</v>
      </c>
      <c r="T150">
        <v>8.779016709616478</v>
      </c>
      <c r="U150">
        <v>5.6040878268005798</v>
      </c>
      <c r="V150">
        <v>-1.0000627294606823</v>
      </c>
      <c r="W150">
        <v>-10.908566105147303</v>
      </c>
      <c r="X150">
        <v>-30.265434965814837</v>
      </c>
      <c r="Y150">
        <v>-64.125936907914948</v>
      </c>
      <c r="Z150">
        <v>-90.426037543284991</v>
      </c>
      <c r="AA150">
        <v>-120.39453150119579</v>
      </c>
      <c r="AB150">
        <v>-127.77942388443122</v>
      </c>
      <c r="AC150">
        <v>-117.57934372345277</v>
      </c>
      <c r="AD150">
        <v>-71.817879149815155</v>
      </c>
      <c r="AE150">
        <v>-58.028815033961607</v>
      </c>
      <c r="AF150">
        <v>6.5921995167567831</v>
      </c>
      <c r="AG150">
        <v>3.1521838276316743</v>
      </c>
      <c r="AH150">
        <v>-3.8783476380748612</v>
      </c>
      <c r="AI150">
        <v>-14.15548065122417</v>
      </c>
      <c r="AJ150">
        <v>-33.489168504637277</v>
      </c>
      <c r="AK150">
        <v>-65.470256865181668</v>
      </c>
      <c r="AL150">
        <v>-89.147861039454995</v>
      </c>
      <c r="AM150">
        <v>-114.7092810479888</v>
      </c>
      <c r="AN150">
        <v>-120.13991811189014</v>
      </c>
      <c r="AO150">
        <v>-110.62831831714918</v>
      </c>
      <c r="AP150">
        <v>-74.149659732175294</v>
      </c>
      <c r="AQ150">
        <v>-70.140667751371211</v>
      </c>
      <c r="AR150">
        <v>6.7798063832173048</v>
      </c>
      <c r="AS150">
        <v>3.2858027103457172</v>
      </c>
      <c r="AT150">
        <v>-3.8500565623612868</v>
      </c>
      <c r="AU150">
        <v>-14.270643852001136</v>
      </c>
      <c r="AV150">
        <v>-33.847894000584922</v>
      </c>
      <c r="AW150">
        <v>-66.178212286420035</v>
      </c>
      <c r="AX150">
        <v>-90.109697057731665</v>
      </c>
      <c r="AY150">
        <v>-116.04862087045105</v>
      </c>
      <c r="AZ150">
        <v>-121.77827306799404</v>
      </c>
      <c r="BA150">
        <v>-112.60819060753681</v>
      </c>
      <c r="BB150">
        <v>-76.479403426838033</v>
      </c>
      <c r="BC150">
        <v>-72.246451057494454</v>
      </c>
      <c r="BD150">
        <v>2524.8156349279088</v>
      </c>
      <c r="BE150">
        <v>2524.8156349279088</v>
      </c>
      <c r="BF150">
        <v>2524.8156349279088</v>
      </c>
      <c r="BG150">
        <v>2524.8156349279088</v>
      </c>
      <c r="BH150">
        <v>1944.1080388944902</v>
      </c>
      <c r="BI150">
        <v>1944.1080388944902</v>
      </c>
      <c r="BJ150" t="s">
        <v>65</v>
      </c>
      <c r="BK150" t="s">
        <v>65</v>
      </c>
      <c r="BL150">
        <v>25.44687309152447</v>
      </c>
      <c r="BM150">
        <v>200</v>
      </c>
    </row>
    <row r="151" spans="1:65" x14ac:dyDescent="0.25">
      <c r="A151">
        <v>389</v>
      </c>
      <c r="B151">
        <v>5.1915234226194293</v>
      </c>
      <c r="C151">
        <v>2.4011119887725614</v>
      </c>
      <c r="D151">
        <v>-0.40823638978247645</v>
      </c>
      <c r="E151">
        <v>-3.1401897025565977</v>
      </c>
      <c r="F151">
        <v>-5.795973083651262</v>
      </c>
      <c r="G151">
        <v>-8.3768222387563256</v>
      </c>
      <c r="H151">
        <v>-10.88398134376431</v>
      </c>
      <c r="I151">
        <v>-24.44971479608482</v>
      </c>
      <c r="J151">
        <v>-35.365995034848595</v>
      </c>
      <c r="K151">
        <v>-44.338377037915762</v>
      </c>
      <c r="L151">
        <v>-57.121540508204355</v>
      </c>
      <c r="M151">
        <v>-64.551382291404764</v>
      </c>
      <c r="N151">
        <v>-68.123635328101031</v>
      </c>
      <c r="O151">
        <v>-68.107898608689297</v>
      </c>
      <c r="P151">
        <v>-60.646747532140736</v>
      </c>
      <c r="Q151">
        <v>-48.4688679103986</v>
      </c>
      <c r="R151">
        <v>-42.901962385449302</v>
      </c>
      <c r="S151">
        <v>-43.435960841910827</v>
      </c>
      <c r="T151">
        <v>8.5446273673808744</v>
      </c>
      <c r="U151">
        <v>6.6447051469425285</v>
      </c>
      <c r="V151">
        <v>2.745431743552615</v>
      </c>
      <c r="W151">
        <v>-2.989925094949025</v>
      </c>
      <c r="X151">
        <v>-13.875529260880398</v>
      </c>
      <c r="Y151">
        <v>-32.083915267230033</v>
      </c>
      <c r="Z151">
        <v>-45.568393807814829</v>
      </c>
      <c r="AA151">
        <v>-59.784120783833927</v>
      </c>
      <c r="AB151">
        <v>-62.01144474019295</v>
      </c>
      <c r="AC151">
        <v>-54.590704706437705</v>
      </c>
      <c r="AD151">
        <v>-25.016508939576106</v>
      </c>
      <c r="AE151">
        <v>-12.161487915897245</v>
      </c>
      <c r="AF151">
        <v>3.8778013733287846</v>
      </c>
      <c r="AG151">
        <v>1.8278561976191321</v>
      </c>
      <c r="AH151">
        <v>-2.3257728331251002</v>
      </c>
      <c r="AI151">
        <v>-8.3140070853172237</v>
      </c>
      <c r="AJ151">
        <v>-19.318958305666463</v>
      </c>
      <c r="AK151">
        <v>-36.682497022040437</v>
      </c>
      <c r="AL151">
        <v>-48.633371166121805</v>
      </c>
      <c r="AM151">
        <v>-59.357170199373158</v>
      </c>
      <c r="AN151">
        <v>-58.766349632408676</v>
      </c>
      <c r="AO151">
        <v>-49.209752454837528</v>
      </c>
      <c r="AP151">
        <v>-23.881798877640122</v>
      </c>
      <c r="AQ151">
        <v>-21.833160740200793</v>
      </c>
      <c r="AR151">
        <v>3.6948719656453024</v>
      </c>
      <c r="AS151">
        <v>1.7050054209826611</v>
      </c>
      <c r="AT151">
        <v>-2.3372566338863976</v>
      </c>
      <c r="AU151">
        <v>-8.1880930853744935</v>
      </c>
      <c r="AV151">
        <v>-19.007275746278989</v>
      </c>
      <c r="AW151">
        <v>-36.247232667259226</v>
      </c>
      <c r="AX151">
        <v>-48.261395725969287</v>
      </c>
      <c r="AY151">
        <v>-59.317504869773401</v>
      </c>
      <c r="AZ151">
        <v>-59.079576895420466</v>
      </c>
      <c r="BA151">
        <v>-49.898255804279593</v>
      </c>
      <c r="BB151">
        <v>-24.823322658985916</v>
      </c>
      <c r="BC151">
        <v>-22.519796543166713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8.707036420985432</v>
      </c>
      <c r="BM151">
        <v>200</v>
      </c>
    </row>
    <row r="152" spans="1:65" x14ac:dyDescent="0.25">
      <c r="A152">
        <v>390</v>
      </c>
      <c r="B152">
        <v>-2.4674951750772167</v>
      </c>
      <c r="C152">
        <v>-2.9206241430865254</v>
      </c>
      <c r="D152">
        <v>-3.351820193776625</v>
      </c>
      <c r="E152">
        <v>-3.7456570713207542</v>
      </c>
      <c r="F152">
        <v>-4.1029822526148649</v>
      </c>
      <c r="G152">
        <v>-4.4246445894002839</v>
      </c>
      <c r="H152">
        <v>-4.7114931068228945</v>
      </c>
      <c r="I152">
        <v>-5.7487949901783439</v>
      </c>
      <c r="J152">
        <v>-5.7334099331893267</v>
      </c>
      <c r="K152">
        <v>-4.8846195135219403</v>
      </c>
      <c r="L152">
        <v>-1.299601487511487</v>
      </c>
      <c r="M152">
        <v>3.8974101496448696</v>
      </c>
      <c r="N152">
        <v>9.8489485258788925</v>
      </c>
      <c r="O152">
        <v>21.696503400576994</v>
      </c>
      <c r="P152">
        <v>34.993888603304448</v>
      </c>
      <c r="Q152">
        <v>42.62858591230524</v>
      </c>
      <c r="R152">
        <v>38.895672671692488</v>
      </c>
      <c r="S152">
        <v>19.744824114699966</v>
      </c>
      <c r="T152">
        <v>-6.1470505830904525</v>
      </c>
      <c r="U152">
        <v>-6.388304392365221</v>
      </c>
      <c r="V152">
        <v>-6.6894394040695193</v>
      </c>
      <c r="W152">
        <v>-6.7011240952399156</v>
      </c>
      <c r="X152">
        <v>-5.4860061824812263</v>
      </c>
      <c r="Y152">
        <v>-0.2100807119034126</v>
      </c>
      <c r="Z152">
        <v>6.4875034973917858</v>
      </c>
      <c r="AA152">
        <v>18.782830818162775</v>
      </c>
      <c r="AB152">
        <v>27.292723734646668</v>
      </c>
      <c r="AC152">
        <v>34.059657343888176</v>
      </c>
      <c r="AD152">
        <v>39.942354872340992</v>
      </c>
      <c r="AE152">
        <v>44.459411594614664</v>
      </c>
      <c r="AF152">
        <v>0.64033189929972589</v>
      </c>
      <c r="AG152">
        <v>-0.34688363510594622</v>
      </c>
      <c r="AH152">
        <v>-2.0479743262675347</v>
      </c>
      <c r="AI152">
        <v>-3.8305363059046305</v>
      </c>
      <c r="AJ152">
        <v>-5.1676291653712791</v>
      </c>
      <c r="AK152">
        <v>-2.1346527625316911</v>
      </c>
      <c r="AL152">
        <v>4.4350240080038432</v>
      </c>
      <c r="AM152">
        <v>18.873548895165516</v>
      </c>
      <c r="AN152">
        <v>29.869484942623771</v>
      </c>
      <c r="AO152">
        <v>38.934337137278561</v>
      </c>
      <c r="AP152">
        <v>43.319171510157531</v>
      </c>
      <c r="AQ152">
        <v>42.558958239383642</v>
      </c>
      <c r="AR152">
        <v>0.56591413291499915</v>
      </c>
      <c r="AS152">
        <v>-0.39646198772523567</v>
      </c>
      <c r="AT152">
        <v>-2.0558644568481608</v>
      </c>
      <c r="AU152">
        <v>-3.7969571691497812</v>
      </c>
      <c r="AV152">
        <v>-5.1074576874569209</v>
      </c>
      <c r="AW152">
        <v>-2.138239647239276</v>
      </c>
      <c r="AX152">
        <v>4.3345420872609868</v>
      </c>
      <c r="AY152">
        <v>18.7051722492889</v>
      </c>
      <c r="AZ152">
        <v>29.835624951037449</v>
      </c>
      <c r="BA152">
        <v>39.281072485150489</v>
      </c>
      <c r="BB152">
        <v>44.480704179641059</v>
      </c>
      <c r="BC152">
        <v>43.677906795139833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148352735197896</v>
      </c>
      <c r="BM152">
        <v>200</v>
      </c>
    </row>
    <row r="153" spans="1:65" x14ac:dyDescent="0.25">
      <c r="A153">
        <v>391</v>
      </c>
      <c r="B153">
        <v>-2.6182953923226115</v>
      </c>
      <c r="C153">
        <v>-2.8274099389052898</v>
      </c>
      <c r="D153">
        <v>-2.9619909205028798</v>
      </c>
      <c r="E153">
        <v>-3.0184670545376631</v>
      </c>
      <c r="F153">
        <v>-3.0016773888944663</v>
      </c>
      <c r="G153">
        <v>-2.9162272851786937</v>
      </c>
      <c r="H153">
        <v>-2.766498849139376</v>
      </c>
      <c r="I153">
        <v>-0.73797689048166193</v>
      </c>
      <c r="J153">
        <v>2.6269044162854915</v>
      </c>
      <c r="K153">
        <v>6.822667966747062</v>
      </c>
      <c r="L153">
        <v>16.149869717587418</v>
      </c>
      <c r="M153">
        <v>25.246382030498506</v>
      </c>
      <c r="N153">
        <v>33.216587524970627</v>
      </c>
      <c r="O153">
        <v>44.804468992493405</v>
      </c>
      <c r="P153">
        <v>52.758869799760589</v>
      </c>
      <c r="Q153">
        <v>52.547951544647809</v>
      </c>
      <c r="R153">
        <v>46.959804075434455</v>
      </c>
      <c r="S153">
        <v>34.471858636284381</v>
      </c>
      <c r="T153">
        <v>0.49047119492974522</v>
      </c>
      <c r="U153">
        <v>-0.12569880835096303</v>
      </c>
      <c r="V153">
        <v>-1.085564077106943</v>
      </c>
      <c r="W153">
        <v>-1.8209885244876296</v>
      </c>
      <c r="X153">
        <v>-1.2820685962624396</v>
      </c>
      <c r="Y153">
        <v>4.6628310250559917</v>
      </c>
      <c r="Z153">
        <v>13.320769902604793</v>
      </c>
      <c r="AA153">
        <v>30.199476565087036</v>
      </c>
      <c r="AB153">
        <v>42.303565812021745</v>
      </c>
      <c r="AC153">
        <v>52.086325175731417</v>
      </c>
      <c r="AD153">
        <v>59.549068385322535</v>
      </c>
      <c r="AE153">
        <v>63.911985762255334</v>
      </c>
      <c r="AF153">
        <v>-1.3218428129912336</v>
      </c>
      <c r="AG153">
        <v>-1.9949502585879519</v>
      </c>
      <c r="AH153">
        <v>-3.0387765175962644</v>
      </c>
      <c r="AI153">
        <v>-3.825784009419686</v>
      </c>
      <c r="AJ153">
        <v>-3.1858879870024643</v>
      </c>
      <c r="AK153">
        <v>3.4023071493487906</v>
      </c>
      <c r="AL153">
        <v>12.879810600490357</v>
      </c>
      <c r="AM153">
        <v>31.089966011447686</v>
      </c>
      <c r="AN153">
        <v>43.811042263827012</v>
      </c>
      <c r="AO153">
        <v>53.520162243234289</v>
      </c>
      <c r="AP153">
        <v>58.185855991366857</v>
      </c>
      <c r="AQ153">
        <v>60.042237811438611</v>
      </c>
      <c r="AR153">
        <v>-0.98882165465177807</v>
      </c>
      <c r="AS153">
        <v>-1.7425922960684348</v>
      </c>
      <c r="AT153">
        <v>-2.9309355527607632</v>
      </c>
      <c r="AU153">
        <v>-3.8841391688775735</v>
      </c>
      <c r="AV153">
        <v>-3.4289651350737085</v>
      </c>
      <c r="AW153">
        <v>3.1788108862523119</v>
      </c>
      <c r="AX153">
        <v>12.925925487273782</v>
      </c>
      <c r="AY153">
        <v>31.819853912753647</v>
      </c>
      <c r="AZ153">
        <v>45.072747254333443</v>
      </c>
      <c r="BA153">
        <v>55.201802156663938</v>
      </c>
      <c r="BB153">
        <v>59.98874214013648</v>
      </c>
      <c r="BC153">
        <v>61.741790877033395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219826905964</v>
      </c>
      <c r="C154">
        <v>-5.7159822110153939</v>
      </c>
      <c r="D154">
        <v>-5.5380791759353922</v>
      </c>
      <c r="E154">
        <v>-5.2124237313946189</v>
      </c>
      <c r="F154">
        <v>-4.7494016991435348</v>
      </c>
      <c r="G154">
        <v>-4.1588629222338165</v>
      </c>
      <c r="H154">
        <v>-3.4501461077902222</v>
      </c>
      <c r="I154">
        <v>2.8195616334169422</v>
      </c>
      <c r="J154">
        <v>11.243217903580197</v>
      </c>
      <c r="K154">
        <v>20.865053443233709</v>
      </c>
      <c r="L154">
        <v>40.607783692857282</v>
      </c>
      <c r="M154">
        <v>58.375525722647872</v>
      </c>
      <c r="N154">
        <v>72.837950348811844</v>
      </c>
      <c r="O154">
        <v>91.597159182429394</v>
      </c>
      <c r="P154">
        <v>101.35522537134415</v>
      </c>
      <c r="Q154">
        <v>97.681493161197238</v>
      </c>
      <c r="R154">
        <v>90.163068828982418</v>
      </c>
      <c r="S154">
        <v>80.315255781024874</v>
      </c>
      <c r="T154">
        <v>-4.1799907465330657</v>
      </c>
      <c r="U154">
        <v>-3.8625316667793843</v>
      </c>
      <c r="V154">
        <v>-2.8437587983995427</v>
      </c>
      <c r="W154">
        <v>-0.52659657080789124</v>
      </c>
      <c r="X154">
        <v>6.2339419685528146</v>
      </c>
      <c r="Y154">
        <v>23.785372143894783</v>
      </c>
      <c r="Z154">
        <v>42.219127680959772</v>
      </c>
      <c r="AA154">
        <v>72.103182965464129</v>
      </c>
      <c r="AB154">
        <v>90.156746354098928</v>
      </c>
      <c r="AC154">
        <v>101.45407154280466</v>
      </c>
      <c r="AD154">
        <v>101.89866776189403</v>
      </c>
      <c r="AE154">
        <v>103.19083056716707</v>
      </c>
      <c r="AF154">
        <v>-6.805879009894392</v>
      </c>
      <c r="AG154">
        <v>-6.3966232559730525</v>
      </c>
      <c r="AH154">
        <v>-5.1915458115719266</v>
      </c>
      <c r="AI154">
        <v>-2.6043881651554441</v>
      </c>
      <c r="AJ154">
        <v>4.660905964621251</v>
      </c>
      <c r="AK154">
        <v>23.042354611827605</v>
      </c>
      <c r="AL154">
        <v>42.189722652872796</v>
      </c>
      <c r="AM154">
        <v>73.283888260987638</v>
      </c>
      <c r="AN154">
        <v>92.406686465785128</v>
      </c>
      <c r="AO154">
        <v>105.19979711488949</v>
      </c>
      <c r="AP154">
        <v>109.53078334350725</v>
      </c>
      <c r="AQ154">
        <v>114.4380491704898</v>
      </c>
      <c r="AR154">
        <v>-6.8803123758875984</v>
      </c>
      <c r="AS154">
        <v>-6.4461937824894511</v>
      </c>
      <c r="AT154">
        <v>-5.1996263569421135</v>
      </c>
      <c r="AU154">
        <v>-2.5715015357688498</v>
      </c>
      <c r="AV154">
        <v>4.7208673008587025</v>
      </c>
      <c r="AW154">
        <v>23.05137150966835</v>
      </c>
      <c r="AX154">
        <v>42.14253969832091</v>
      </c>
      <c r="AY154">
        <v>73.325665804936733</v>
      </c>
      <c r="AZ154">
        <v>92.796061369514874</v>
      </c>
      <c r="BA154">
        <v>106.29705290127654</v>
      </c>
      <c r="BB154">
        <v>112.14164910196257</v>
      </c>
      <c r="BC154">
        <v>117.3081669172001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418989105209</v>
      </c>
      <c r="C155">
        <v>-5.3556708425618602</v>
      </c>
      <c r="D155">
        <v>-4.2118982620770185</v>
      </c>
      <c r="E155">
        <v>-2.9920294375650887</v>
      </c>
      <c r="F155">
        <v>-1.7025538149008368</v>
      </c>
      <c r="G155">
        <v>-0.34961105548451943</v>
      </c>
      <c r="H155">
        <v>1.0609924816640941</v>
      </c>
      <c r="I155">
        <v>10.448506024291065</v>
      </c>
      <c r="J155">
        <v>20.464353290643029</v>
      </c>
      <c r="K155">
        <v>30.726817999300188</v>
      </c>
      <c r="L155">
        <v>50.049433597215142</v>
      </c>
      <c r="M155">
        <v>66.408249824961359</v>
      </c>
      <c r="N155">
        <v>79.291734215774511</v>
      </c>
      <c r="O155">
        <v>95.543620332555136</v>
      </c>
      <c r="P155">
        <v>103.50234601385385</v>
      </c>
      <c r="Q155">
        <v>98.900682328872321</v>
      </c>
      <c r="R155">
        <v>90.380796605399055</v>
      </c>
      <c r="S155">
        <v>77.280326935258714</v>
      </c>
      <c r="T155">
        <v>-15.573742014701811</v>
      </c>
      <c r="U155">
        <v>-13.30678931526441</v>
      </c>
      <c r="V155">
        <v>-8.560613397126243</v>
      </c>
      <c r="W155">
        <v>-1.3632332801744722</v>
      </c>
      <c r="X155">
        <v>12.96767403720693</v>
      </c>
      <c r="Y155">
        <v>38.892364176649345</v>
      </c>
      <c r="Z155">
        <v>60.224370098347009</v>
      </c>
      <c r="AA155">
        <v>88.187313735175806</v>
      </c>
      <c r="AB155">
        <v>100.99968890383893</v>
      </c>
      <c r="AC155">
        <v>104.69924849780217</v>
      </c>
      <c r="AD155">
        <v>92.99599719122385</v>
      </c>
      <c r="AE155">
        <v>90.858284481474257</v>
      </c>
      <c r="AF155">
        <v>-15.101994344168258</v>
      </c>
      <c r="AG155">
        <v>-12.449350259742879</v>
      </c>
      <c r="AH155">
        <v>-6.9969364773435352</v>
      </c>
      <c r="AI155">
        <v>1.0513515972512129</v>
      </c>
      <c r="AJ155">
        <v>16.469460227531776</v>
      </c>
      <c r="AK155">
        <v>42.852702088981978</v>
      </c>
      <c r="AL155">
        <v>63.60394856523677</v>
      </c>
      <c r="AM155">
        <v>89.734468206527154</v>
      </c>
      <c r="AN155">
        <v>101.26487818187091</v>
      </c>
      <c r="AO155">
        <v>104.52486751754566</v>
      </c>
      <c r="AP155">
        <v>96.174275458233225</v>
      </c>
      <c r="AQ155">
        <v>99.020346497474478</v>
      </c>
      <c r="AR155">
        <v>-14.898597707351039</v>
      </c>
      <c r="AS155">
        <v>-12.287341648123325</v>
      </c>
      <c r="AT155">
        <v>-6.9114183023932796</v>
      </c>
      <c r="AU155">
        <v>1.0435823624045659</v>
      </c>
      <c r="AV155">
        <v>16.342357580612227</v>
      </c>
      <c r="AW155">
        <v>42.686636953618226</v>
      </c>
      <c r="AX155">
        <v>63.569770343564343</v>
      </c>
      <c r="AY155">
        <v>90.197542547439667</v>
      </c>
      <c r="AZ155">
        <v>102.29465441750365</v>
      </c>
      <c r="BA155">
        <v>106.27858793861974</v>
      </c>
      <c r="BB155">
        <v>98.931828291864633</v>
      </c>
      <c r="BC155">
        <v>101.7629374206964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21666678941</v>
      </c>
      <c r="C156">
        <v>-14.099284627559634</v>
      </c>
      <c r="D156">
        <v>-12.322868353371112</v>
      </c>
      <c r="E156">
        <v>-10.525460635890106</v>
      </c>
      <c r="F156">
        <v>-8.7104820200070012</v>
      </c>
      <c r="G156">
        <v>-6.8811523255076636</v>
      </c>
      <c r="H156">
        <v>-5.040500371533696</v>
      </c>
      <c r="I156">
        <v>6.0933770968430583</v>
      </c>
      <c r="J156">
        <v>16.72993052526661</v>
      </c>
      <c r="K156">
        <v>26.89805472043394</v>
      </c>
      <c r="L156">
        <v>44.809739764065661</v>
      </c>
      <c r="M156">
        <v>59.098574397388191</v>
      </c>
      <c r="N156">
        <v>69.85949455393235</v>
      </c>
      <c r="O156">
        <v>82.514876587984617</v>
      </c>
      <c r="P156">
        <v>86.743153641536608</v>
      </c>
      <c r="Q156">
        <v>77.539445988766687</v>
      </c>
      <c r="R156">
        <v>64.277947361291368</v>
      </c>
      <c r="S156">
        <v>40.363811966447479</v>
      </c>
      <c r="T156">
        <v>-16.09676829893575</v>
      </c>
      <c r="U156">
        <v>-14.441030287900766</v>
      </c>
      <c r="V156">
        <v>-10.852164694904673</v>
      </c>
      <c r="W156">
        <v>-5.1517683951172319</v>
      </c>
      <c r="X156">
        <v>6.8628364806944813</v>
      </c>
      <c r="Y156">
        <v>29.925037804421073</v>
      </c>
      <c r="Z156">
        <v>49.395029798154148</v>
      </c>
      <c r="AA156">
        <v>74.054627505355242</v>
      </c>
      <c r="AB156">
        <v>83.122359468469767</v>
      </c>
      <c r="AC156">
        <v>80.992932094170115</v>
      </c>
      <c r="AD156">
        <v>56.874716054957226</v>
      </c>
      <c r="AE156">
        <v>49.942354492052765</v>
      </c>
      <c r="AF156">
        <v>-13.525529472542889</v>
      </c>
      <c r="AG156">
        <v>-11.48469605174035</v>
      </c>
      <c r="AH156">
        <v>-7.2204289465976208</v>
      </c>
      <c r="AI156">
        <v>-0.77823240911503722</v>
      </c>
      <c r="AJ156">
        <v>11.946149311525961</v>
      </c>
      <c r="AK156">
        <v>34.478543983943872</v>
      </c>
      <c r="AL156">
        <v>52.42750526509986</v>
      </c>
      <c r="AM156">
        <v>74.225498651382466</v>
      </c>
      <c r="AN156">
        <v>82.045877977989932</v>
      </c>
      <c r="AO156">
        <v>80.505948656260856</v>
      </c>
      <c r="AP156">
        <v>63.067750242486731</v>
      </c>
      <c r="AQ156">
        <v>62.623136253005043</v>
      </c>
      <c r="AR156">
        <v>-13.410419627292031</v>
      </c>
      <c r="AS156">
        <v>-11.39894052780234</v>
      </c>
      <c r="AT156">
        <v>-7.1883847707149977</v>
      </c>
      <c r="AU156">
        <v>-0.81036334422475431</v>
      </c>
      <c r="AV156">
        <v>11.836561760349557</v>
      </c>
      <c r="AW156">
        <v>34.360974181767773</v>
      </c>
      <c r="AX156">
        <v>52.424370029070033</v>
      </c>
      <c r="AY156">
        <v>74.608296057765628</v>
      </c>
      <c r="AZ156">
        <v>82.850690429785914</v>
      </c>
      <c r="BA156">
        <v>81.837630476213619</v>
      </c>
      <c r="BB156">
        <v>65.086872910622986</v>
      </c>
      <c r="BC156">
        <v>64.536565853071039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9533506975</v>
      </c>
      <c r="C157">
        <v>-8.5679410293858229</v>
      </c>
      <c r="D157">
        <v>-9.2619848039408179</v>
      </c>
      <c r="E157">
        <v>-9.8374344640659448</v>
      </c>
      <c r="F157">
        <v>-10.30208015494423</v>
      </c>
      <c r="G157">
        <v>-10.663313338551902</v>
      </c>
      <c r="H157">
        <v>-10.928145267768279</v>
      </c>
      <c r="I157">
        <v>-10.841722885114105</v>
      </c>
      <c r="J157">
        <v>-8.7305111184157038</v>
      </c>
      <c r="K157">
        <v>-5.4717441410354066</v>
      </c>
      <c r="L157">
        <v>2.2726947104755038</v>
      </c>
      <c r="M157">
        <v>9.5850955044647641</v>
      </c>
      <c r="N157">
        <v>15.355101377290611</v>
      </c>
      <c r="O157">
        <v>21.631236932310728</v>
      </c>
      <c r="P157">
        <v>21.658444021386071</v>
      </c>
      <c r="Q157">
        <v>13.556735980883166</v>
      </c>
      <c r="R157">
        <v>6.4246595649283815</v>
      </c>
      <c r="S157">
        <v>-0.72269172441762064</v>
      </c>
      <c r="T157">
        <v>-12.347555442265081</v>
      </c>
      <c r="U157">
        <v>-12.291421163234464</v>
      </c>
      <c r="V157">
        <v>-11.975951023249914</v>
      </c>
      <c r="W157">
        <v>-11.073024266060882</v>
      </c>
      <c r="X157">
        <v>-8.1378336113154681</v>
      </c>
      <c r="Y157">
        <v>-0.26798443106219871</v>
      </c>
      <c r="Z157">
        <v>7.7525283061966039</v>
      </c>
      <c r="AA157">
        <v>19.256449850563115</v>
      </c>
      <c r="AB157">
        <v>24.083165264405583</v>
      </c>
      <c r="AC157">
        <v>23.689603732113262</v>
      </c>
      <c r="AD157">
        <v>13.549884499137605</v>
      </c>
      <c r="AE157">
        <v>12.080406219362322</v>
      </c>
      <c r="AF157">
        <v>-11.567919528532173</v>
      </c>
      <c r="AG157">
        <v>-10.925198022595367</v>
      </c>
      <c r="AH157">
        <v>-9.5152083483085459</v>
      </c>
      <c r="AI157">
        <v>-7.2399035352264942</v>
      </c>
      <c r="AJ157">
        <v>-2.3477453685830789</v>
      </c>
      <c r="AK157">
        <v>7.2903017196682827</v>
      </c>
      <c r="AL157">
        <v>15.669088859324235</v>
      </c>
      <c r="AM157">
        <v>26.813466073250041</v>
      </c>
      <c r="AN157">
        <v>31.552764377248618</v>
      </c>
      <c r="AO157">
        <v>31.930712789005334</v>
      </c>
      <c r="AP157">
        <v>24.766354700213114</v>
      </c>
      <c r="AQ157">
        <v>24.681918193919515</v>
      </c>
      <c r="AR157">
        <v>-11.599344431612035</v>
      </c>
      <c r="AS157">
        <v>-10.962094583972585</v>
      </c>
      <c r="AT157">
        <v>-9.5621395520336527</v>
      </c>
      <c r="AU157">
        <v>-7.2987004186777362</v>
      </c>
      <c r="AV157">
        <v>-2.4193393551290301</v>
      </c>
      <c r="AW157">
        <v>7.2291815366048313</v>
      </c>
      <c r="AX157">
        <v>15.655806863849458</v>
      </c>
      <c r="AY157">
        <v>26.96153318117879</v>
      </c>
      <c r="AZ157">
        <v>31.893262902068855</v>
      </c>
      <c r="BA157">
        <v>32.532904611430325</v>
      </c>
      <c r="BB157">
        <v>25.741879678661679</v>
      </c>
      <c r="BC157">
        <v>25.604008453506548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58866293847</v>
      </c>
      <c r="C158">
        <v>-4.9112197317931203</v>
      </c>
      <c r="D158">
        <v>-6.0468925285958601</v>
      </c>
      <c r="E158">
        <v>-7.1015284534806096</v>
      </c>
      <c r="F158">
        <v>-8.0798747234120398</v>
      </c>
      <c r="G158">
        <v>-8.986438662251933</v>
      </c>
      <c r="H158">
        <v>-9.825498834522481</v>
      </c>
      <c r="I158">
        <v>-13.655640604790866</v>
      </c>
      <c r="J158">
        <v>-15.839323169611689</v>
      </c>
      <c r="K158">
        <v>-17.042308602465834</v>
      </c>
      <c r="L158">
        <v>-17.789858914508475</v>
      </c>
      <c r="M158">
        <v>-17.678514032934967</v>
      </c>
      <c r="N158">
        <v>-17.497109206275272</v>
      </c>
      <c r="O158">
        <v>-17.760322825838628</v>
      </c>
      <c r="P158">
        <v>-19.01796317992213</v>
      </c>
      <c r="Q158">
        <v>-18.838379745115958</v>
      </c>
      <c r="R158">
        <v>-14.68067128463764</v>
      </c>
      <c r="S158">
        <v>-1.6891385785745838</v>
      </c>
      <c r="T158">
        <v>-5.2309459579502615</v>
      </c>
      <c r="U158">
        <v>-5.8751995960578531</v>
      </c>
      <c r="V158">
        <v>-7.1598560408438896</v>
      </c>
      <c r="W158">
        <v>-8.9653250776453035</v>
      </c>
      <c r="X158">
        <v>-12.147094403565442</v>
      </c>
      <c r="Y158">
        <v>-16.802719358971554</v>
      </c>
      <c r="Z158">
        <v>-19.620370167413302</v>
      </c>
      <c r="AA158">
        <v>-21.286431210024507</v>
      </c>
      <c r="AB158">
        <v>-19.78181561650409</v>
      </c>
      <c r="AC158">
        <v>-15.236269738988783</v>
      </c>
      <c r="AD158">
        <v>-2.1955548767263466</v>
      </c>
      <c r="AE158">
        <v>4.7088018528591151</v>
      </c>
      <c r="AF158">
        <v>-6.589275072209702</v>
      </c>
      <c r="AG158">
        <v>-6.3430656675307615</v>
      </c>
      <c r="AH158">
        <v>-5.9411561553460865</v>
      </c>
      <c r="AI158">
        <v>-5.5732920827594041</v>
      </c>
      <c r="AJ158">
        <v>-5.4762359739499864</v>
      </c>
      <c r="AK158">
        <v>-6.6501743400899231</v>
      </c>
      <c r="AL158">
        <v>-8.2997197505711711</v>
      </c>
      <c r="AM158">
        <v>-10.397619136526954</v>
      </c>
      <c r="AN158">
        <v>-10.226975953601253</v>
      </c>
      <c r="AO158">
        <v>-7.460988157341891</v>
      </c>
      <c r="AP158">
        <v>1.1012004203238279</v>
      </c>
      <c r="AQ158">
        <v>2.7917973678905779</v>
      </c>
      <c r="AR158">
        <v>-6.5331050250811566</v>
      </c>
      <c r="AS158">
        <v>-6.3118792685797755</v>
      </c>
      <c r="AT158">
        <v>-5.9529488274095987</v>
      </c>
      <c r="AU158">
        <v>-5.6302814772794809</v>
      </c>
      <c r="AV158">
        <v>-5.5698393725703284</v>
      </c>
      <c r="AW158">
        <v>-6.6904475517892692</v>
      </c>
      <c r="AX158">
        <v>-8.2258379255809029</v>
      </c>
      <c r="AY158">
        <v>-10.131260745464694</v>
      </c>
      <c r="AZ158">
        <v>-9.8976957884470966</v>
      </c>
      <c r="BA158">
        <v>-7.2030912900721695</v>
      </c>
      <c r="BB158">
        <v>1.0862345192271667</v>
      </c>
      <c r="BC158">
        <v>2.913036227091756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1.268298795022449</v>
      </c>
      <c r="BM158">
        <v>200</v>
      </c>
    </row>
    <row r="159" spans="1:65" x14ac:dyDescent="0.25">
      <c r="A159">
        <v>397</v>
      </c>
      <c r="B159">
        <v>9.6993521343423375</v>
      </c>
      <c r="C159">
        <v>9.3864490723565002</v>
      </c>
      <c r="D159">
        <v>9.001246965874774</v>
      </c>
      <c r="E159">
        <v>8.5583096853362317</v>
      </c>
      <c r="F159">
        <v>8.0622493019066184</v>
      </c>
      <c r="G159">
        <v>7.5174292563333358</v>
      </c>
      <c r="H159">
        <v>6.9279761249275289</v>
      </c>
      <c r="I159">
        <v>2.657934903704251</v>
      </c>
      <c r="J159">
        <v>-2.2695358241254375</v>
      </c>
      <c r="K159">
        <v>-7.4998105997933777</v>
      </c>
      <c r="L159">
        <v>-17.571763611262046</v>
      </c>
      <c r="M159">
        <v>-26.131109853150814</v>
      </c>
      <c r="N159">
        <v>-32.757227909658155</v>
      </c>
      <c r="O159">
        <v>-40.586643773605978</v>
      </c>
      <c r="P159">
        <v>-43.144587261039618</v>
      </c>
      <c r="Q159">
        <v>-38.746837583735761</v>
      </c>
      <c r="R159">
        <v>-34.029659223234198</v>
      </c>
      <c r="S159">
        <v>-29.373375984303383</v>
      </c>
      <c r="T159">
        <v>3.0847008661209068</v>
      </c>
      <c r="U159">
        <v>2.0639820279502037</v>
      </c>
      <c r="V159">
        <v>-0.13614654842716845</v>
      </c>
      <c r="W159">
        <v>-3.6104549712123042</v>
      </c>
      <c r="X159">
        <v>-10.912975506322878</v>
      </c>
      <c r="Y159">
        <v>-25.140168677909301</v>
      </c>
      <c r="Z159">
        <v>-37.640339916120354</v>
      </c>
      <c r="AA159">
        <v>-55.218706344188284</v>
      </c>
      <c r="AB159">
        <v>-63.992445645596888</v>
      </c>
      <c r="AC159">
        <v>-66.900823617215352</v>
      </c>
      <c r="AD159">
        <v>-56.270194275881913</v>
      </c>
      <c r="AE159">
        <v>-49.493102969475899</v>
      </c>
      <c r="AF159">
        <v>-0.11223835650553404</v>
      </c>
      <c r="AG159">
        <v>-0.72901204119318885</v>
      </c>
      <c r="AH159">
        <v>-2.195655360161322</v>
      </c>
      <c r="AI159">
        <v>-4.7940365981689883</v>
      </c>
      <c r="AJ159">
        <v>-10.959810423477185</v>
      </c>
      <c r="AK159">
        <v>-24.310063304898851</v>
      </c>
      <c r="AL159">
        <v>-36.594093073956394</v>
      </c>
      <c r="AM159">
        <v>-53.365583258151368</v>
      </c>
      <c r="AN159">
        <v>-60.266987044855362</v>
      </c>
      <c r="AO159">
        <v>-59.852808796487942</v>
      </c>
      <c r="AP159">
        <v>-47.545507332134932</v>
      </c>
      <c r="AQ159">
        <v>-50.318632183691882</v>
      </c>
      <c r="AR159">
        <v>-0.51214273358239637</v>
      </c>
      <c r="AS159">
        <v>-1.0357366643803934</v>
      </c>
      <c r="AT159">
        <v>-2.3359480423535555</v>
      </c>
      <c r="AU159">
        <v>-4.7440974548726427</v>
      </c>
      <c r="AV159">
        <v>-10.701904604602449</v>
      </c>
      <c r="AW159">
        <v>-24.08206424460435</v>
      </c>
      <c r="AX159">
        <v>-36.679219188277202</v>
      </c>
      <c r="AY159">
        <v>-54.227055482327927</v>
      </c>
      <c r="AZ159">
        <v>-61.709435902164991</v>
      </c>
      <c r="BA159">
        <v>-61.699931890124638</v>
      </c>
      <c r="BB159">
        <v>-49.268614263228287</v>
      </c>
      <c r="BC159">
        <v>-51.766236038277221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7.973458909840236</v>
      </c>
      <c r="BM159">
        <v>200</v>
      </c>
    </row>
    <row r="160" spans="1:65" x14ac:dyDescent="0.25">
      <c r="A160">
        <v>398</v>
      </c>
      <c r="B160">
        <v>-5.9849845861404543</v>
      </c>
      <c r="C160">
        <v>-6.8248932172874923</v>
      </c>
      <c r="D160">
        <v>-7.8310121231593008</v>
      </c>
      <c r="E160">
        <v>-8.9651625609741412</v>
      </c>
      <c r="F160">
        <v>-10.216309840157049</v>
      </c>
      <c r="G160">
        <v>-11.574031665059909</v>
      </c>
      <c r="H160">
        <v>-13.028488733085389</v>
      </c>
      <c r="I160">
        <v>-23.302312501901277</v>
      </c>
      <c r="J160">
        <v>-34.82515415015326</v>
      </c>
      <c r="K160">
        <v>-46.795075187480094</v>
      </c>
      <c r="L160">
        <v>-69.124262042681224</v>
      </c>
      <c r="M160">
        <v>-87.158466275895762</v>
      </c>
      <c r="N160">
        <v>-100.1253210465898</v>
      </c>
      <c r="O160">
        <v>-112.50989566339229</v>
      </c>
      <c r="P160">
        <v>-109.69361803173622</v>
      </c>
      <c r="Q160">
        <v>-89.528987827043949</v>
      </c>
      <c r="R160">
        <v>-74.310732940880072</v>
      </c>
      <c r="S160">
        <v>-62.540727999452209</v>
      </c>
      <c r="T160">
        <v>-6.2881975805611363</v>
      </c>
      <c r="U160">
        <v>-7.3733704211608604</v>
      </c>
      <c r="V160">
        <v>-9.9868552872653389</v>
      </c>
      <c r="W160">
        <v>-14.687400480525234</v>
      </c>
      <c r="X160">
        <v>-26.051258835014245</v>
      </c>
      <c r="Y160">
        <v>-51.439991066159969</v>
      </c>
      <c r="Z160">
        <v>-75.597123276592569</v>
      </c>
      <c r="AA160">
        <v>-110.8458842823256</v>
      </c>
      <c r="AB160">
        <v>-128.04008496842988</v>
      </c>
      <c r="AC160">
        <v>-131.85886373156291</v>
      </c>
      <c r="AD160">
        <v>-106.34419143638864</v>
      </c>
      <c r="AE160">
        <v>-95.787605242987283</v>
      </c>
      <c r="AF160">
        <v>2.6890023989021432</v>
      </c>
      <c r="AG160">
        <v>0.87501710666196275</v>
      </c>
      <c r="AH160">
        <v>-3.1216600922194528</v>
      </c>
      <c r="AI160">
        <v>-9.6068153597676087</v>
      </c>
      <c r="AJ160">
        <v>-23.643822245448323</v>
      </c>
      <c r="AK160">
        <v>-51.604451733765629</v>
      </c>
      <c r="AL160">
        <v>-76.247901259978164</v>
      </c>
      <c r="AM160">
        <v>-109.69332079041389</v>
      </c>
      <c r="AN160">
        <v>-124.31766226148225</v>
      </c>
      <c r="AO160">
        <v>-125.67184302845213</v>
      </c>
      <c r="AP160">
        <v>-104.22881049551053</v>
      </c>
      <c r="AQ160">
        <v>-106.66361031728414</v>
      </c>
      <c r="AR160">
        <v>2.6770224058484531</v>
      </c>
      <c r="AS160">
        <v>0.85162579431266594</v>
      </c>
      <c r="AT160">
        <v>-3.1634624788548504</v>
      </c>
      <c r="AU160">
        <v>-9.6654650441491832</v>
      </c>
      <c r="AV160">
        <v>-23.710509700704126</v>
      </c>
      <c r="AW160">
        <v>-51.646461739200397</v>
      </c>
      <c r="AX160">
        <v>-76.291366417983525</v>
      </c>
      <c r="AY160">
        <v>-109.9274384756764</v>
      </c>
      <c r="AZ160">
        <v>-124.95407704364793</v>
      </c>
      <c r="BA160">
        <v>-127.0373629407233</v>
      </c>
      <c r="BB160">
        <v>-106.997773576323</v>
      </c>
      <c r="BC160">
        <v>-109.58475078151668</v>
      </c>
      <c r="BD160">
        <v>2796.7038203904622</v>
      </c>
      <c r="BE160">
        <v>2796.7038203904622</v>
      </c>
      <c r="BF160">
        <v>2796.7038203904622</v>
      </c>
      <c r="BG160">
        <v>2796.7038203904622</v>
      </c>
      <c r="BH160">
        <v>2153.4619417006561</v>
      </c>
      <c r="BI160">
        <v>2153.4619417006561</v>
      </c>
      <c r="BJ160" t="s">
        <v>65</v>
      </c>
      <c r="BK160" t="s">
        <v>65</v>
      </c>
      <c r="BL160">
        <v>26.496507229154915</v>
      </c>
      <c r="BM160">
        <v>200</v>
      </c>
    </row>
    <row r="161" spans="1:65" x14ac:dyDescent="0.25">
      <c r="A161">
        <v>399</v>
      </c>
      <c r="B161">
        <v>-5.0845679046909034</v>
      </c>
      <c r="C161">
        <v>-5.0195764252796566</v>
      </c>
      <c r="D161">
        <v>-5.1761508377150962</v>
      </c>
      <c r="E161">
        <v>-5.5438897198037402</v>
      </c>
      <c r="F161">
        <v>-6.107048689101835</v>
      </c>
      <c r="G161">
        <v>-6.8507254562959892</v>
      </c>
      <c r="H161">
        <v>-7.7608199973053242</v>
      </c>
      <c r="I161">
        <v>-16.018407298420204</v>
      </c>
      <c r="J161">
        <v>-27.186659489964807</v>
      </c>
      <c r="K161">
        <v>-39.855510609156447</v>
      </c>
      <c r="L161">
        <v>-65.358237204827319</v>
      </c>
      <c r="M161">
        <v>-87.49502917019494</v>
      </c>
      <c r="N161">
        <v>-104.57969302674091</v>
      </c>
      <c r="O161">
        <v>-123.94612540300287</v>
      </c>
      <c r="P161">
        <v>-128.25117982455504</v>
      </c>
      <c r="Q161">
        <v>-115.95468597642356</v>
      </c>
      <c r="R161">
        <v>-108.04644009586806</v>
      </c>
      <c r="S161">
        <v>-112.44332754607692</v>
      </c>
      <c r="T161">
        <v>1.2666866312203984</v>
      </c>
      <c r="U161">
        <v>-0.52874504794742094</v>
      </c>
      <c r="V161">
        <v>-4.5063682174151936</v>
      </c>
      <c r="W161">
        <v>-11.020011014831812</v>
      </c>
      <c r="X161">
        <v>-25.358753250664599</v>
      </c>
      <c r="Y161">
        <v>-55.05294673227197</v>
      </c>
      <c r="Z161">
        <v>-82.717035066999372</v>
      </c>
      <c r="AA161">
        <v>-125.04167631900691</v>
      </c>
      <c r="AB161">
        <v>-150.14274833791885</v>
      </c>
      <c r="AC161">
        <v>-165.96022756873268</v>
      </c>
      <c r="AD161">
        <v>-167.88921491996282</v>
      </c>
      <c r="AE161">
        <v>-174.12704049923553</v>
      </c>
      <c r="AF161">
        <v>6.9815819785712385</v>
      </c>
      <c r="AG161">
        <v>4.1474897066916956</v>
      </c>
      <c r="AH161">
        <v>-1.7893748602350323</v>
      </c>
      <c r="AI161">
        <v>-10.803330617716114</v>
      </c>
      <c r="AJ161">
        <v>-28.804597322077406</v>
      </c>
      <c r="AK161">
        <v>-61.811342929394762</v>
      </c>
      <c r="AL161">
        <v>-89.792233046632163</v>
      </c>
      <c r="AM161">
        <v>-128.88416155118466</v>
      </c>
      <c r="AN161">
        <v>-149.60436713747083</v>
      </c>
      <c r="AO161">
        <v>-160.29578874570717</v>
      </c>
      <c r="AP161">
        <v>-157.847734028644</v>
      </c>
      <c r="AQ161">
        <v>-167.66502265189314</v>
      </c>
      <c r="AR161">
        <v>6.7375207141828071</v>
      </c>
      <c r="AS161">
        <v>3.9527277792227036</v>
      </c>
      <c r="AT161">
        <v>-1.8928571981412234</v>
      </c>
      <c r="AU161">
        <v>-10.795212571141564</v>
      </c>
      <c r="AV161">
        <v>-28.653591737939909</v>
      </c>
      <c r="AW161">
        <v>-61.616495884558034</v>
      </c>
      <c r="AX161">
        <v>-89.772484930284548</v>
      </c>
      <c r="AY161">
        <v>-129.55094231933296</v>
      </c>
      <c r="AZ161">
        <v>-151.09644464952478</v>
      </c>
      <c r="BA161">
        <v>-162.88632603921326</v>
      </c>
      <c r="BB161">
        <v>-161.99900340481108</v>
      </c>
      <c r="BC161">
        <v>-171.84066960095961</v>
      </c>
      <c r="BD161">
        <v>2234.4449238604534</v>
      </c>
      <c r="BE161">
        <v>2234.4449238604534</v>
      </c>
      <c r="BF161">
        <v>2234.4449238604534</v>
      </c>
      <c r="BG161">
        <v>2234.4449238604534</v>
      </c>
      <c r="BH161">
        <v>1720.5225913725492</v>
      </c>
      <c r="BI161">
        <v>1720.5225913725492</v>
      </c>
      <c r="BJ161" t="s">
        <v>65</v>
      </c>
      <c r="BK161" t="s">
        <v>65</v>
      </c>
      <c r="BL161">
        <v>25.151007827585275</v>
      </c>
      <c r="BM161">
        <v>200</v>
      </c>
    </row>
    <row r="162" spans="1:65" x14ac:dyDescent="0.25">
      <c r="A162">
        <v>400</v>
      </c>
      <c r="B162">
        <v>-3.5338647637284115</v>
      </c>
      <c r="C162">
        <v>-2.5078626068258254</v>
      </c>
      <c r="D162">
        <v>-1.7195971022249816</v>
      </c>
      <c r="E162">
        <v>-1.1901879905976824</v>
      </c>
      <c r="F162">
        <v>-0.90152516159985874</v>
      </c>
      <c r="G162">
        <v>-0.8364511534982022</v>
      </c>
      <c r="H162">
        <v>-0.97871639004640243</v>
      </c>
      <c r="I162">
        <v>-5.3804646503321365</v>
      </c>
      <c r="J162">
        <v>-13.80381431438718</v>
      </c>
      <c r="K162">
        <v>-24.42830793249723</v>
      </c>
      <c r="L162">
        <v>-47.271851612122674</v>
      </c>
      <c r="M162">
        <v>-67.846004200728387</v>
      </c>
      <c r="N162">
        <v>-83.925279568238466</v>
      </c>
      <c r="O162">
        <v>-102.04795048270974</v>
      </c>
      <c r="P162">
        <v>-105.44952537473375</v>
      </c>
      <c r="Q162">
        <v>-93.531527661486479</v>
      </c>
      <c r="R162">
        <v>-87.496422452895331</v>
      </c>
      <c r="S162">
        <v>-97.149941475638897</v>
      </c>
      <c r="T162">
        <v>3.6278959040525471</v>
      </c>
      <c r="U162">
        <v>2.3539765486026849</v>
      </c>
      <c r="V162">
        <v>-0.50474302276164174</v>
      </c>
      <c r="W162">
        <v>-5.2626797502539766</v>
      </c>
      <c r="X162">
        <v>-15.941949588100037</v>
      </c>
      <c r="Y162">
        <v>-38.541555014784123</v>
      </c>
      <c r="Z162">
        <v>-59.981309301464293</v>
      </c>
      <c r="AA162">
        <v>-93.435815735622981</v>
      </c>
      <c r="AB162">
        <v>-113.9091501923549</v>
      </c>
      <c r="AC162">
        <v>-127.74021436749487</v>
      </c>
      <c r="AD162">
        <v>-131.97468940855765</v>
      </c>
      <c r="AE162">
        <v>-136.91812250864703</v>
      </c>
      <c r="AF162">
        <v>4.7715390819909329</v>
      </c>
      <c r="AG162">
        <v>2.8469602965858902</v>
      </c>
      <c r="AH162">
        <v>-1.2800494396445621</v>
      </c>
      <c r="AI162">
        <v>-7.7520983733111306</v>
      </c>
      <c r="AJ162">
        <v>-21.237123423359787</v>
      </c>
      <c r="AK162">
        <v>-47.250636633524927</v>
      </c>
      <c r="AL162">
        <v>-70.135696557896622</v>
      </c>
      <c r="AM162">
        <v>-102.87989252836374</v>
      </c>
      <c r="AN162">
        <v>-120.42527575115463</v>
      </c>
      <c r="AO162">
        <v>-129.40216725627528</v>
      </c>
      <c r="AP162">
        <v>-127.41061917236674</v>
      </c>
      <c r="AQ162">
        <v>-136.7625278570209</v>
      </c>
      <c r="AR162">
        <v>4.6432754177470201</v>
      </c>
      <c r="AS162">
        <v>2.7303153019192505</v>
      </c>
      <c r="AT162">
        <v>-1.3738630459515093</v>
      </c>
      <c r="AU162">
        <v>-7.8154465772740931</v>
      </c>
      <c r="AV162">
        <v>-21.256764580138491</v>
      </c>
      <c r="AW162">
        <v>-47.258186993195324</v>
      </c>
      <c r="AX162">
        <v>-70.236756400430181</v>
      </c>
      <c r="AY162">
        <v>-103.41528564099426</v>
      </c>
      <c r="AZ162">
        <v>-121.56915664063065</v>
      </c>
      <c r="BA162">
        <v>-131.4567496790855</v>
      </c>
      <c r="BB162">
        <v>-130.9190204630228</v>
      </c>
      <c r="BC162">
        <v>-140.26376851083012</v>
      </c>
      <c r="BD162">
        <v>2462.7639108672333</v>
      </c>
      <c r="BE162">
        <v>2462.7639108672333</v>
      </c>
      <c r="BF162">
        <v>2462.7639108672333</v>
      </c>
      <c r="BG162">
        <v>2462.7639108672333</v>
      </c>
      <c r="BH162">
        <v>1896.3282113677697</v>
      </c>
      <c r="BI162">
        <v>1896.3282113677697</v>
      </c>
      <c r="BJ162" t="s">
        <v>65</v>
      </c>
      <c r="BK162" t="s">
        <v>65</v>
      </c>
      <c r="BL162">
        <v>25.582635830276661</v>
      </c>
      <c r="BM162">
        <v>200</v>
      </c>
    </row>
    <row r="163" spans="1:65" x14ac:dyDescent="0.25">
      <c r="A163">
        <v>401</v>
      </c>
      <c r="B163">
        <v>-9.2115047875213776</v>
      </c>
      <c r="C163">
        <v>-7.0121996113090699</v>
      </c>
      <c r="D163">
        <v>-5.0576862802149956</v>
      </c>
      <c r="E163">
        <v>-3.408496540978287</v>
      </c>
      <c r="F163">
        <v>-2.0447205010919873</v>
      </c>
      <c r="G163">
        <v>-0.94747166258242477</v>
      </c>
      <c r="H163">
        <v>-9.8839324434232823E-2</v>
      </c>
      <c r="I163">
        <v>0.66310403760934389</v>
      </c>
      <c r="J163">
        <v>-3.8466091747024755</v>
      </c>
      <c r="K163">
        <v>-11.393213430133803</v>
      </c>
      <c r="L163">
        <v>-30.008720856276941</v>
      </c>
      <c r="M163">
        <v>-48.091217757701216</v>
      </c>
      <c r="N163">
        <v>-62.775148657655471</v>
      </c>
      <c r="O163">
        <v>-79.970875183508412</v>
      </c>
      <c r="P163">
        <v>-84.005561194256046</v>
      </c>
      <c r="Q163">
        <v>-74.150750275307971</v>
      </c>
      <c r="R163">
        <v>-69.742291025612289</v>
      </c>
      <c r="S163">
        <v>-81.22407379210793</v>
      </c>
      <c r="T163">
        <v>-2.871024139554923</v>
      </c>
      <c r="U163">
        <v>-2.782646796518212</v>
      </c>
      <c r="V163">
        <v>-2.9574110025287066</v>
      </c>
      <c r="W163">
        <v>-4.0113976739334509</v>
      </c>
      <c r="X163">
        <v>-8.3298392568396249</v>
      </c>
      <c r="Y163">
        <v>-21.846874663219094</v>
      </c>
      <c r="Z163">
        <v>-37.585461786035502</v>
      </c>
      <c r="AA163">
        <v>-66.017700130115429</v>
      </c>
      <c r="AB163">
        <v>-86.138923679529029</v>
      </c>
      <c r="AC163">
        <v>-102.86734280708663</v>
      </c>
      <c r="AD163">
        <v>-117.19534255650213</v>
      </c>
      <c r="AE163">
        <v>-126.59954669416635</v>
      </c>
      <c r="AF163">
        <v>3.5772485156847225</v>
      </c>
      <c r="AG163">
        <v>2.7073063189905766</v>
      </c>
      <c r="AH163">
        <v>0.66655956443582853</v>
      </c>
      <c r="AI163">
        <v>-2.9111327621991756</v>
      </c>
      <c r="AJ163">
        <v>-11.405089118359731</v>
      </c>
      <c r="AK163">
        <v>-30.390622086955837</v>
      </c>
      <c r="AL163">
        <v>-49.173203477447387</v>
      </c>
      <c r="AM163">
        <v>-79.665976085212563</v>
      </c>
      <c r="AN163">
        <v>-99.427982127193829</v>
      </c>
      <c r="AO163">
        <v>-114.5410321644507</v>
      </c>
      <c r="AP163">
        <v>-126.53847096220861</v>
      </c>
      <c r="AQ163">
        <v>-138.45086249256946</v>
      </c>
      <c r="AR163">
        <v>3.5566311862808564</v>
      </c>
      <c r="AS163">
        <v>2.7012370375488484</v>
      </c>
      <c r="AT163">
        <v>0.68831318590104051</v>
      </c>
      <c r="AU163">
        <v>-2.8536889111508561</v>
      </c>
      <c r="AV163">
        <v>-11.299190542420693</v>
      </c>
      <c r="AW163">
        <v>-30.275037054586992</v>
      </c>
      <c r="AX163">
        <v>-49.151636938998891</v>
      </c>
      <c r="AY163">
        <v>-80.051197317874198</v>
      </c>
      <c r="AZ163">
        <v>-100.36257960433008</v>
      </c>
      <c r="BA163">
        <v>-116.28888533233743</v>
      </c>
      <c r="BB163">
        <v>-129.66396019154951</v>
      </c>
      <c r="BC163">
        <v>-141.73905430231233</v>
      </c>
      <c r="BD163">
        <v>2725.7159431911869</v>
      </c>
      <c r="BE163">
        <v>2725.7159431911869</v>
      </c>
      <c r="BF163">
        <v>2725.7159431911869</v>
      </c>
      <c r="BG163">
        <v>2725.7159431911869</v>
      </c>
      <c r="BH163">
        <v>2098.8012762572139</v>
      </c>
      <c r="BI163">
        <v>2098.8012762572139</v>
      </c>
      <c r="BJ163" t="s">
        <v>65</v>
      </c>
      <c r="BK163" t="s">
        <v>65</v>
      </c>
      <c r="BL163">
        <v>27.382449334616538</v>
      </c>
      <c r="BM163">
        <v>200</v>
      </c>
    </row>
    <row r="164" spans="1:65" x14ac:dyDescent="0.25">
      <c r="A164">
        <v>402</v>
      </c>
      <c r="B164">
        <v>-7.9096813287850978</v>
      </c>
      <c r="C164">
        <v>-5.4872182122690791</v>
      </c>
      <c r="D164">
        <v>-3.3710764112109688</v>
      </c>
      <c r="E164">
        <v>-1.6263032488600393</v>
      </c>
      <c r="F164">
        <v>-0.2288024731575411</v>
      </c>
      <c r="G164">
        <v>0.84429137237426732</v>
      </c>
      <c r="H164">
        <v>1.6146699633722006</v>
      </c>
      <c r="I164">
        <v>0.95999395643434071</v>
      </c>
      <c r="J164">
        <v>-6.0868850338696019</v>
      </c>
      <c r="K164">
        <v>-16.860525125448682</v>
      </c>
      <c r="L164">
        <v>-42.736511081254356</v>
      </c>
      <c r="M164">
        <v>-67.968829144394107</v>
      </c>
      <c r="N164">
        <v>-88.968762303665301</v>
      </c>
      <c r="O164">
        <v>-115.44083100530456</v>
      </c>
      <c r="P164">
        <v>-126.01868722655236</v>
      </c>
      <c r="Q164">
        <v>-117.15821685770817</v>
      </c>
      <c r="R164">
        <v>-110.81975881411313</v>
      </c>
      <c r="S164">
        <v>-119.60729698328731</v>
      </c>
      <c r="T164">
        <v>-1.0042755839396316</v>
      </c>
      <c r="U164">
        <v>-0.67735152709337554</v>
      </c>
      <c r="V164">
        <v>-0.52532918914820204</v>
      </c>
      <c r="W164">
        <v>-1.4632311300771805</v>
      </c>
      <c r="X164">
        <v>-6.6232450838311916</v>
      </c>
      <c r="Y164">
        <v>-24.435950382321188</v>
      </c>
      <c r="Z164">
        <v>-46.003653221818524</v>
      </c>
      <c r="AA164">
        <v>-86.037797768940621</v>
      </c>
      <c r="AB164">
        <v>-115.06926759077659</v>
      </c>
      <c r="AC164">
        <v>-139.58207902063475</v>
      </c>
      <c r="AD164">
        <v>-157.45973128394098</v>
      </c>
      <c r="AE164">
        <v>-163.86560312676656</v>
      </c>
      <c r="AF164">
        <v>-1.7972481790271</v>
      </c>
      <c r="AG164">
        <v>-1.8084485751109631</v>
      </c>
      <c r="AH164">
        <v>-2.353105349652898</v>
      </c>
      <c r="AI164">
        <v>-4.3176047133840214</v>
      </c>
      <c r="AJ164">
        <v>-11.406252167568063</v>
      </c>
      <c r="AK164">
        <v>-32.225769941207631</v>
      </c>
      <c r="AL164">
        <v>-55.701773512531126</v>
      </c>
      <c r="AM164">
        <v>-96.655926730594345</v>
      </c>
      <c r="AN164">
        <v>-124.0983732848382</v>
      </c>
      <c r="AO164">
        <v>-144.60793709156701</v>
      </c>
      <c r="AP164">
        <v>-154.23301824244231</v>
      </c>
      <c r="AQ164">
        <v>-161.39786864129007</v>
      </c>
      <c r="AR164">
        <v>-2.9622589621151887</v>
      </c>
      <c r="AS164">
        <v>-2.6598275652824772</v>
      </c>
      <c r="AT164">
        <v>-2.6177582048290264</v>
      </c>
      <c r="AU164">
        <v>-3.844981744025727</v>
      </c>
      <c r="AV164">
        <v>-9.8896276569015313</v>
      </c>
      <c r="AW164">
        <v>-29.858314792713809</v>
      </c>
      <c r="AX164">
        <v>-53.411725523406787</v>
      </c>
      <c r="AY164">
        <v>-95.619789524686936</v>
      </c>
      <c r="AZ164">
        <v>-124.56561128207193</v>
      </c>
      <c r="BA164">
        <v>-146.81354930465838</v>
      </c>
      <c r="BB164">
        <v>-158.23788611273147</v>
      </c>
      <c r="BC164">
        <v>-165.22324992112965</v>
      </c>
      <c r="BD164">
        <v>2049.9265651947753</v>
      </c>
      <c r="BE164">
        <v>2049.9265651947753</v>
      </c>
      <c r="BF164">
        <v>2049.9265651947753</v>
      </c>
      <c r="BG164">
        <v>2049.9265651947753</v>
      </c>
      <c r="BH164">
        <v>1578.4434551999771</v>
      </c>
      <c r="BI164">
        <v>1578.4434551999771</v>
      </c>
      <c r="BJ164" t="s">
        <v>65</v>
      </c>
      <c r="BK164" t="s">
        <v>65</v>
      </c>
      <c r="BL164">
        <v>25.84576986558999</v>
      </c>
      <c r="BM164">
        <v>200</v>
      </c>
    </row>
    <row r="165" spans="1:65" x14ac:dyDescent="0.25">
      <c r="A165">
        <v>403</v>
      </c>
      <c r="B165">
        <v>-20.336876970093869</v>
      </c>
      <c r="C165">
        <v>-18.990273494244036</v>
      </c>
      <c r="D165">
        <v>-17.856846822357774</v>
      </c>
      <c r="E165">
        <v>-16.970630376788865</v>
      </c>
      <c r="F165">
        <v>-16.315488903334909</v>
      </c>
      <c r="G165">
        <v>-15.876109713444803</v>
      </c>
      <c r="H165">
        <v>-15.63796465213041</v>
      </c>
      <c r="I165">
        <v>-17.711455844899721</v>
      </c>
      <c r="J165">
        <v>-23.964001106464988</v>
      </c>
      <c r="K165">
        <v>-32.672449551178275</v>
      </c>
      <c r="L165">
        <v>-52.79299268185482</v>
      </c>
      <c r="M165">
        <v>-72.197335902011233</v>
      </c>
      <c r="N165">
        <v>-88.466365596337127</v>
      </c>
      <c r="O165">
        <v>-109.71492795733027</v>
      </c>
      <c r="P165">
        <v>-120.07539535082455</v>
      </c>
      <c r="Q165">
        <v>-115.74241296613982</v>
      </c>
      <c r="R165">
        <v>-110.68787041835469</v>
      </c>
      <c r="S165">
        <v>-113.05207225254125</v>
      </c>
      <c r="T165">
        <v>-11.76353571017863</v>
      </c>
      <c r="U165">
        <v>-10.345001755518238</v>
      </c>
      <c r="V165">
        <v>-8.0048611670673058</v>
      </c>
      <c r="W165">
        <v>-5.8320366072107941</v>
      </c>
      <c r="X165">
        <v>-5.346431660478018</v>
      </c>
      <c r="Y165">
        <v>-14.089363511783151</v>
      </c>
      <c r="Z165">
        <v>-28.733033197716821</v>
      </c>
      <c r="AA165">
        <v>-59.524806055811645</v>
      </c>
      <c r="AB165">
        <v>-83.359142235906049</v>
      </c>
      <c r="AC165">
        <v>-104.40101391818737</v>
      </c>
      <c r="AD165">
        <v>-122.20484811196697</v>
      </c>
      <c r="AE165">
        <v>-130.05533147658767</v>
      </c>
      <c r="AF165">
        <v>-4.7890498056477746</v>
      </c>
      <c r="AG165">
        <v>-4.0094001158294539</v>
      </c>
      <c r="AH165">
        <v>-2.8887658712285766</v>
      </c>
      <c r="AI165">
        <v>-2.3090025602761495</v>
      </c>
      <c r="AJ165">
        <v>-4.2902704599855763</v>
      </c>
      <c r="AK165">
        <v>-15.792389314473674</v>
      </c>
      <c r="AL165">
        <v>-31.548148800634724</v>
      </c>
      <c r="AM165">
        <v>-62.410966499193698</v>
      </c>
      <c r="AN165">
        <v>-85.47641200069927</v>
      </c>
      <c r="AO165">
        <v>-105.41671175611104</v>
      </c>
      <c r="AP165">
        <v>-120.3172406687774</v>
      </c>
      <c r="AQ165">
        <v>-124.79596899833665</v>
      </c>
      <c r="AR165">
        <v>-4.7466830682867807</v>
      </c>
      <c r="AS165">
        <v>-3.9646403540540693</v>
      </c>
      <c r="AT165">
        <v>-2.8378365765478755</v>
      </c>
      <c r="AU165">
        <v>-2.2469392791357734</v>
      </c>
      <c r="AV165">
        <v>-4.2056017881970247</v>
      </c>
      <c r="AW165">
        <v>-15.689992606327738</v>
      </c>
      <c r="AX165">
        <v>-31.488953150636338</v>
      </c>
      <c r="AY165">
        <v>-62.622810455530697</v>
      </c>
      <c r="AZ165">
        <v>-86.118564438927635</v>
      </c>
      <c r="BA165">
        <v>-106.76154415907791</v>
      </c>
      <c r="BB165">
        <v>-122.98673577106049</v>
      </c>
      <c r="BC165">
        <v>-127.67507712243643</v>
      </c>
      <c r="BD165">
        <v>2150.7081358343485</v>
      </c>
      <c r="BE165">
        <v>2150.7081358343485</v>
      </c>
      <c r="BF165">
        <v>2150.7081358343485</v>
      </c>
      <c r="BG165">
        <v>2150.7081358343485</v>
      </c>
      <c r="BH165">
        <v>1656.0452645924481</v>
      </c>
      <c r="BI165">
        <v>1656.0452645924481</v>
      </c>
      <c r="BJ165" t="s">
        <v>65</v>
      </c>
      <c r="BK165" t="s">
        <v>65</v>
      </c>
      <c r="BL165">
        <v>25.322501687083783</v>
      </c>
      <c r="BM165">
        <v>200</v>
      </c>
    </row>
    <row r="166" spans="1:65" x14ac:dyDescent="0.25">
      <c r="A166">
        <v>404</v>
      </c>
      <c r="B166">
        <v>3.1202009228772227</v>
      </c>
      <c r="C166">
        <v>4.0183538830786123</v>
      </c>
      <c r="D166">
        <v>4.8138882248786876</v>
      </c>
      <c r="E166">
        <v>5.4817109079726558</v>
      </c>
      <c r="F166">
        <v>6.0296514750087651</v>
      </c>
      <c r="G166">
        <v>6.4651505894675054</v>
      </c>
      <c r="H166">
        <v>6.7952777826005288</v>
      </c>
      <c r="I166">
        <v>6.9164843334003354</v>
      </c>
      <c r="J166">
        <v>4.7161963846149844</v>
      </c>
      <c r="K166">
        <v>1.1017001609448656</v>
      </c>
      <c r="L166">
        <v>-8.0453415659414294</v>
      </c>
      <c r="M166">
        <v>-17.490297185720483</v>
      </c>
      <c r="N166">
        <v>-25.89547072825507</v>
      </c>
      <c r="O166">
        <v>-38.164172098414937</v>
      </c>
      <c r="P166">
        <v>-47.094630491563912</v>
      </c>
      <c r="Q166">
        <v>-50.866284977622719</v>
      </c>
      <c r="R166">
        <v>-52.366472334689426</v>
      </c>
      <c r="S166">
        <v>-57.862790046886225</v>
      </c>
      <c r="T166">
        <v>4.4497055470475724</v>
      </c>
      <c r="U166">
        <v>5.2619341221240425</v>
      </c>
      <c r="V166">
        <v>6.7180544591292914</v>
      </c>
      <c r="W166">
        <v>8.3889578528675841</v>
      </c>
      <c r="X166">
        <v>10.196236518558166</v>
      </c>
      <c r="Y166">
        <v>9.553977939513528</v>
      </c>
      <c r="Z166">
        <v>5.7967577640816863</v>
      </c>
      <c r="AA166">
        <v>-4.7132206314738632</v>
      </c>
      <c r="AB166">
        <v>-14.88759925896907</v>
      </c>
      <c r="AC166">
        <v>-26.595963585667874</v>
      </c>
      <c r="AD166">
        <v>-45.367488450777579</v>
      </c>
      <c r="AE166">
        <v>-55.517386968903793</v>
      </c>
      <c r="AF166">
        <v>-0.68371038866338329</v>
      </c>
      <c r="AG166">
        <v>0.54997417481161825</v>
      </c>
      <c r="AH166">
        <v>2.7457983203788698</v>
      </c>
      <c r="AI166">
        <v>5.2307569724246301</v>
      </c>
      <c r="AJ166">
        <v>7.8246148765302035</v>
      </c>
      <c r="AK166">
        <v>6.6615971217376391</v>
      </c>
      <c r="AL166">
        <v>1.2413801090731258</v>
      </c>
      <c r="AM166">
        <v>-12.644448128164635</v>
      </c>
      <c r="AN166">
        <v>-24.598139205075988</v>
      </c>
      <c r="AO166">
        <v>-36.217277699683166</v>
      </c>
      <c r="AP166">
        <v>-48.008976372851052</v>
      </c>
      <c r="AQ166">
        <v>-51.873589956849955</v>
      </c>
      <c r="AR166">
        <v>-0.64087928595010779</v>
      </c>
      <c r="AS166">
        <v>0.59658084752924057</v>
      </c>
      <c r="AT166">
        <v>2.8001343261899874</v>
      </c>
      <c r="AU166">
        <v>5.2961612589360465</v>
      </c>
      <c r="AV166">
        <v>7.9086146489296123</v>
      </c>
      <c r="AW166">
        <v>6.7606889294589969</v>
      </c>
      <c r="AX166">
        <v>1.3260983515914204</v>
      </c>
      <c r="AY166">
        <v>-12.662864560860632</v>
      </c>
      <c r="AZ166">
        <v>-24.777735525622347</v>
      </c>
      <c r="BA166">
        <v>-36.656252931029783</v>
      </c>
      <c r="BB166">
        <v>-48.953492467927738</v>
      </c>
      <c r="BC166">
        <v>-52.947354021823308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29.583503151768248</v>
      </c>
      <c r="BM166">
        <v>200</v>
      </c>
    </row>
    <row r="167" spans="1:65" x14ac:dyDescent="0.25">
      <c r="A167">
        <v>405</v>
      </c>
      <c r="B167">
        <v>7.5651429980408409</v>
      </c>
      <c r="C167">
        <v>6.9164929347487192</v>
      </c>
      <c r="D167">
        <v>6.2654676105335785</v>
      </c>
      <c r="E167">
        <v>5.634138056806945</v>
      </c>
      <c r="F167">
        <v>5.0218854251357641</v>
      </c>
      <c r="G167">
        <v>4.4281134883939615</v>
      </c>
      <c r="H167">
        <v>3.8522477509810722</v>
      </c>
      <c r="I167">
        <v>0.74344198769844827</v>
      </c>
      <c r="J167">
        <v>-1.7694802937867626</v>
      </c>
      <c r="K167">
        <v>-3.8721859797484495</v>
      </c>
      <c r="L167">
        <v>-7.0335544959112397</v>
      </c>
      <c r="M167">
        <v>-9.1404595871735079</v>
      </c>
      <c r="N167">
        <v>-10.474307530361632</v>
      </c>
      <c r="O167">
        <v>-11.533947044943261</v>
      </c>
      <c r="P167">
        <v>-10.699716710559567</v>
      </c>
      <c r="Q167">
        <v>-6.5806838949426103</v>
      </c>
      <c r="R167">
        <v>-1.6780436220478063</v>
      </c>
      <c r="S167">
        <v>7.2752773409152232</v>
      </c>
      <c r="T167">
        <v>3.2936478232179627</v>
      </c>
      <c r="U167">
        <v>3.5873346139698308</v>
      </c>
      <c r="V167">
        <v>4.148100117049303</v>
      </c>
      <c r="W167">
        <v>4.8863856133680299</v>
      </c>
      <c r="X167">
        <v>6.0806052682529916</v>
      </c>
      <c r="Y167">
        <v>7.7891313605698427</v>
      </c>
      <c r="Z167">
        <v>9.2055726100601785</v>
      </c>
      <c r="AA167">
        <v>12.251344713182441</v>
      </c>
      <c r="AB167">
        <v>15.805875124084434</v>
      </c>
      <c r="AC167">
        <v>21.29265887951183</v>
      </c>
      <c r="AD167">
        <v>34.21715668980481</v>
      </c>
      <c r="AE167">
        <v>41.977785796197331</v>
      </c>
      <c r="AF167">
        <v>2.445469539383502</v>
      </c>
      <c r="AG167">
        <v>2.860099843504174</v>
      </c>
      <c r="AH167">
        <v>3.6256926933929403</v>
      </c>
      <c r="AI167">
        <v>4.5698273030034962</v>
      </c>
      <c r="AJ167">
        <v>5.8869631425743227</v>
      </c>
      <c r="AK167">
        <v>7.1225599632446235</v>
      </c>
      <c r="AL167">
        <v>7.6756395989904105</v>
      </c>
      <c r="AM167">
        <v>8.9480020960283628</v>
      </c>
      <c r="AN167">
        <v>11.20982321747073</v>
      </c>
      <c r="AO167">
        <v>15.570683544070679</v>
      </c>
      <c r="AP167">
        <v>26.097879641489435</v>
      </c>
      <c r="AQ167">
        <v>30.413995319818198</v>
      </c>
      <c r="AR167">
        <v>2.5094179324982453</v>
      </c>
      <c r="AS167">
        <v>2.9246231093574271</v>
      </c>
      <c r="AT167">
        <v>3.6900800231134956</v>
      </c>
      <c r="AU167">
        <v>4.6312729131803287</v>
      </c>
      <c r="AV167">
        <v>5.9360614266826959</v>
      </c>
      <c r="AW167">
        <v>7.139408542974623</v>
      </c>
      <c r="AX167">
        <v>7.6695110293699411</v>
      </c>
      <c r="AY167">
        <v>8.9486558278423232</v>
      </c>
      <c r="AZ167">
        <v>11.272972025207009</v>
      </c>
      <c r="BA167">
        <v>15.763449460179519</v>
      </c>
      <c r="BB167">
        <v>26.547199009755786</v>
      </c>
      <c r="BC167">
        <v>30.899562025138717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0.888426551367814</v>
      </c>
      <c r="BM167">
        <v>200</v>
      </c>
    </row>
    <row r="168" spans="1:65" x14ac:dyDescent="0.25">
      <c r="A168">
        <v>406</v>
      </c>
      <c r="B168">
        <v>8.3691761925528549</v>
      </c>
      <c r="C168">
        <v>7.9048011437018308</v>
      </c>
      <c r="D168">
        <v>7.4075796198946886</v>
      </c>
      <c r="E168">
        <v>6.8944974830583563</v>
      </c>
      <c r="F168">
        <v>6.3667691212952739</v>
      </c>
      <c r="G168">
        <v>5.8255528881851619</v>
      </c>
      <c r="H168">
        <v>5.2719534635238539</v>
      </c>
      <c r="I168">
        <v>1.7459601169100836</v>
      </c>
      <c r="J168">
        <v>-1.897780253991288</v>
      </c>
      <c r="K168">
        <v>-5.6237707974645526</v>
      </c>
      <c r="L168">
        <v>-12.843629157786099</v>
      </c>
      <c r="M168">
        <v>-19.382999784774217</v>
      </c>
      <c r="N168">
        <v>-25.016021810440535</v>
      </c>
      <c r="O168">
        <v>-33.356532179719814</v>
      </c>
      <c r="P168">
        <v>-39.414316580288904</v>
      </c>
      <c r="Q168">
        <v>-38.743807146152662</v>
      </c>
      <c r="R168">
        <v>-32.464670415675783</v>
      </c>
      <c r="S168">
        <v>-17.439775838930597</v>
      </c>
      <c r="T168">
        <v>6.2732849148594561</v>
      </c>
      <c r="U168">
        <v>6.7244718340152279</v>
      </c>
      <c r="V168">
        <v>7.4144510288519374</v>
      </c>
      <c r="W168">
        <v>7.9079598550801933</v>
      </c>
      <c r="X168">
        <v>7.3691617794182509</v>
      </c>
      <c r="Y168">
        <v>2.7308132772375231</v>
      </c>
      <c r="Z168">
        <v>-3.7046744647882548</v>
      </c>
      <c r="AA168">
        <v>-15.371740506346585</v>
      </c>
      <c r="AB168">
        <v>-22.483523317868016</v>
      </c>
      <c r="AC168">
        <v>-25.810568614572372</v>
      </c>
      <c r="AD168">
        <v>-17.144718066935681</v>
      </c>
      <c r="AE168">
        <v>-7.9724982781204794</v>
      </c>
      <c r="AF168">
        <v>2.2875030245831511</v>
      </c>
      <c r="AG168">
        <v>3.2102244694271613</v>
      </c>
      <c r="AH168">
        <v>4.7844984845627634</v>
      </c>
      <c r="AI168">
        <v>6.3977661977063924</v>
      </c>
      <c r="AJ168">
        <v>7.4925371105078602</v>
      </c>
      <c r="AK168">
        <v>4.4430102801551463</v>
      </c>
      <c r="AL168">
        <v>-1.5330565774171467</v>
      </c>
      <c r="AM168">
        <v>-13.446958807760561</v>
      </c>
      <c r="AN168">
        <v>-21.033949705023119</v>
      </c>
      <c r="AO168">
        <v>-24.937316503890681</v>
      </c>
      <c r="AP168">
        <v>-19.407553804900029</v>
      </c>
      <c r="AQ168">
        <v>-15.716659061055932</v>
      </c>
      <c r="AR168">
        <v>2.2795539110335996</v>
      </c>
      <c r="AS168">
        <v>3.2216901489886403</v>
      </c>
      <c r="AT168">
        <v>4.8310580303230486</v>
      </c>
      <c r="AU168">
        <v>6.4854734164976335</v>
      </c>
      <c r="AV168">
        <v>7.6288607619354192</v>
      </c>
      <c r="AW168">
        <v>4.5867874027647613</v>
      </c>
      <c r="AX168">
        <v>-1.4392869828681181</v>
      </c>
      <c r="AY168">
        <v>-13.492158132392893</v>
      </c>
      <c r="AZ168">
        <v>-21.193714307184141</v>
      </c>
      <c r="BA168">
        <v>-25.196519152961837</v>
      </c>
      <c r="BB168">
        <v>-19.738187474704628</v>
      </c>
      <c r="BC168">
        <v>-16.059179593769997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9.28874885991684</v>
      </c>
      <c r="BM168">
        <v>200</v>
      </c>
    </row>
    <row r="169" spans="1:65" x14ac:dyDescent="0.25">
      <c r="A169">
        <v>407</v>
      </c>
      <c r="B169">
        <v>3.8843033045902335</v>
      </c>
      <c r="C169">
        <v>4.2504074112117287</v>
      </c>
      <c r="D169">
        <v>4.545225660502056</v>
      </c>
      <c r="E169">
        <v>4.7596074615532249</v>
      </c>
      <c r="F169">
        <v>4.8982722489333135</v>
      </c>
      <c r="G169">
        <v>4.9657162707526101</v>
      </c>
      <c r="H169">
        <v>4.9662224448914634</v>
      </c>
      <c r="I169">
        <v>3.7788219913207493</v>
      </c>
      <c r="J169">
        <v>1.1204990727464033</v>
      </c>
      <c r="K169">
        <v>-2.4813917819167806</v>
      </c>
      <c r="L169">
        <v>-10.986467191391666</v>
      </c>
      <c r="M169">
        <v>-19.715316742087431</v>
      </c>
      <c r="N169">
        <v>-27.702129252223926</v>
      </c>
      <c r="O169">
        <v>-40.131040623764619</v>
      </c>
      <c r="P169">
        <v>-50.260633186210917</v>
      </c>
      <c r="Q169">
        <v>-53.632122672703304</v>
      </c>
      <c r="R169">
        <v>-50.755340307748128</v>
      </c>
      <c r="S169">
        <v>-42.305431939689342</v>
      </c>
      <c r="T169">
        <v>0.6358863970026829</v>
      </c>
      <c r="U169">
        <v>1.9712827021097641</v>
      </c>
      <c r="V169">
        <v>4.2329433802033858</v>
      </c>
      <c r="W169">
        <v>6.5011770170238234</v>
      </c>
      <c r="X169">
        <v>7.8093865466036245</v>
      </c>
      <c r="Y169">
        <v>2.3736420160690859</v>
      </c>
      <c r="Z169">
        <v>-7.7966085203468731</v>
      </c>
      <c r="AA169">
        <v>-28.775052420946732</v>
      </c>
      <c r="AB169">
        <v>-43.524581951769477</v>
      </c>
      <c r="AC169">
        <v>-53.668137292860116</v>
      </c>
      <c r="AD169">
        <v>-50.683811718990889</v>
      </c>
      <c r="AE169">
        <v>-43.994256567574595</v>
      </c>
      <c r="AF169">
        <v>2.4552677787743198</v>
      </c>
      <c r="AG169">
        <v>3.6220089537516293</v>
      </c>
      <c r="AH169">
        <v>5.5719154298435738</v>
      </c>
      <c r="AI169">
        <v>7.4598988312676866</v>
      </c>
      <c r="AJ169">
        <v>8.2820499278861419</v>
      </c>
      <c r="AK169">
        <v>2.7111158637586201</v>
      </c>
      <c r="AL169">
        <v>-6.8848017305262603</v>
      </c>
      <c r="AM169">
        <v>-25.859615692924233</v>
      </c>
      <c r="AN169">
        <v>-38.515241924960215</v>
      </c>
      <c r="AO169">
        <v>-46.386357157256548</v>
      </c>
      <c r="AP169">
        <v>-42.402627238469698</v>
      </c>
      <c r="AQ169">
        <v>-38.731735707497812</v>
      </c>
      <c r="AR169">
        <v>2.4407048692198092</v>
      </c>
      <c r="AS169">
        <v>3.6117235786410626</v>
      </c>
      <c r="AT169">
        <v>5.5701681034654031</v>
      </c>
      <c r="AU169">
        <v>7.4699625888329653</v>
      </c>
      <c r="AV169">
        <v>8.3111181785111565</v>
      </c>
      <c r="AW169">
        <v>2.7562435038614579</v>
      </c>
      <c r="AX169">
        <v>-6.8501357318698215</v>
      </c>
      <c r="AY169">
        <v>-25.908752512013926</v>
      </c>
      <c r="AZ169">
        <v>-38.695805746529757</v>
      </c>
      <c r="BA169">
        <v>-46.774682333347442</v>
      </c>
      <c r="BB169">
        <v>-43.138678903414174</v>
      </c>
      <c r="BC169">
        <v>-39.457373817482768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9.955333873310558</v>
      </c>
      <c r="BM169">
        <v>200</v>
      </c>
    </row>
    <row r="170" spans="1:65" x14ac:dyDescent="0.25">
      <c r="A170">
        <v>408</v>
      </c>
      <c r="B170">
        <v>7.3912503521262467</v>
      </c>
      <c r="C170">
        <v>7.2022292180085739</v>
      </c>
      <c r="D170">
        <v>6.9914588913617957</v>
      </c>
      <c r="E170">
        <v>6.7661649173272194</v>
      </c>
      <c r="F170">
        <v>6.5272794989307963</v>
      </c>
      <c r="G170">
        <v>6.2756919852705737</v>
      </c>
      <c r="H170">
        <v>6.0122507026295899</v>
      </c>
      <c r="I170">
        <v>4.2254382066926608</v>
      </c>
      <c r="J170">
        <v>2.2394641717123074</v>
      </c>
      <c r="K170">
        <v>0.11433207035352333</v>
      </c>
      <c r="L170">
        <v>-4.2047991845173964</v>
      </c>
      <c r="M170">
        <v>-8.3135187351088966</v>
      </c>
      <c r="N170">
        <v>-12.017639966775615</v>
      </c>
      <c r="O170">
        <v>-17.960331747229677</v>
      </c>
      <c r="P170">
        <v>-23.461339559859919</v>
      </c>
      <c r="Q170">
        <v>-26.692401262816343</v>
      </c>
      <c r="R170">
        <v>-26.571298837242825</v>
      </c>
      <c r="S170">
        <v>-23.851405621271997</v>
      </c>
      <c r="T170">
        <v>2.1539048020292189</v>
      </c>
      <c r="U170">
        <v>3.5019437186202538</v>
      </c>
      <c r="V170">
        <v>5.8680182998405161</v>
      </c>
      <c r="W170">
        <v>8.467732454178547</v>
      </c>
      <c r="X170">
        <v>10.936153664967627</v>
      </c>
      <c r="Y170">
        <v>8.9581362154790565</v>
      </c>
      <c r="Z170">
        <v>2.8414099363927026</v>
      </c>
      <c r="AA170">
        <v>-10.504775112027062</v>
      </c>
      <c r="AB170">
        <v>-19.501816687839611</v>
      </c>
      <c r="AC170">
        <v>-24.642149305184741</v>
      </c>
      <c r="AD170">
        <v>-19.844016210223693</v>
      </c>
      <c r="AE170">
        <v>-15.927893726912847</v>
      </c>
      <c r="AF170">
        <v>8.1331927455167286</v>
      </c>
      <c r="AG170">
        <v>8.5058205491624772</v>
      </c>
      <c r="AH170">
        <v>9.0595763968567145</v>
      </c>
      <c r="AI170">
        <v>9.4096056555852812</v>
      </c>
      <c r="AJ170">
        <v>8.7690998543234198</v>
      </c>
      <c r="AK170">
        <v>4.4415096316880591</v>
      </c>
      <c r="AL170">
        <v>-1.2926781359567929</v>
      </c>
      <c r="AM170">
        <v>-11.323094943420237</v>
      </c>
      <c r="AN170">
        <v>-17.171438170619918</v>
      </c>
      <c r="AO170">
        <v>-19.786733401448224</v>
      </c>
      <c r="AP170">
        <v>-15.120071436909994</v>
      </c>
      <c r="AQ170">
        <v>-13.060388263665818</v>
      </c>
      <c r="AR170">
        <v>9.17465590403968</v>
      </c>
      <c r="AS170">
        <v>9.2588718345570911</v>
      </c>
      <c r="AT170">
        <v>9.2740684068427086</v>
      </c>
      <c r="AU170">
        <v>8.948802626619484</v>
      </c>
      <c r="AV170">
        <v>7.3512188273176102</v>
      </c>
      <c r="AW170">
        <v>2.2157982466723682</v>
      </c>
      <c r="AX170">
        <v>-3.5462032765652687</v>
      </c>
      <c r="AY170">
        <v>-12.846757502588401</v>
      </c>
      <c r="AZ170">
        <v>-17.927964721089346</v>
      </c>
      <c r="BA170">
        <v>-19.899000299165859</v>
      </c>
      <c r="BB170">
        <v>-15.166766148132851</v>
      </c>
      <c r="BC170">
        <v>-13.336817071002912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29.99562418519427</v>
      </c>
      <c r="BM170">
        <v>200</v>
      </c>
    </row>
    <row r="171" spans="1:65" x14ac:dyDescent="0.25">
      <c r="A171">
        <v>409</v>
      </c>
      <c r="B171">
        <v>1.7643232990042361</v>
      </c>
      <c r="C171">
        <v>2.405511324352072</v>
      </c>
      <c r="D171">
        <v>2.9941704564603877</v>
      </c>
      <c r="E171">
        <v>3.5111623303309134</v>
      </c>
      <c r="F171">
        <v>3.9605671823375599</v>
      </c>
      <c r="G171">
        <v>4.3462687085382701</v>
      </c>
      <c r="H171">
        <v>4.671962897967938</v>
      </c>
      <c r="I171">
        <v>5.5513516622879981</v>
      </c>
      <c r="J171">
        <v>5.0252846169313719</v>
      </c>
      <c r="K171">
        <v>3.6075154767876287</v>
      </c>
      <c r="L171">
        <v>-0.65374555454196515</v>
      </c>
      <c r="M171">
        <v>-5.5328902234639408</v>
      </c>
      <c r="N171">
        <v>-10.21936690991744</v>
      </c>
      <c r="O171">
        <v>-17.908257718186881</v>
      </c>
      <c r="P171">
        <v>-25.25836237543551</v>
      </c>
      <c r="Q171">
        <v>-31.639059302372985</v>
      </c>
      <c r="R171">
        <v>-35.936458042778455</v>
      </c>
      <c r="S171">
        <v>-44.018695654194083</v>
      </c>
      <c r="T171">
        <v>2.371909761652788</v>
      </c>
      <c r="U171">
        <v>2.9655246552311167</v>
      </c>
      <c r="V171">
        <v>3.9734268332101976</v>
      </c>
      <c r="W171">
        <v>4.9872553695184259</v>
      </c>
      <c r="X171">
        <v>5.5612465054603186</v>
      </c>
      <c r="Y171">
        <v>2.9435585295507076</v>
      </c>
      <c r="Z171">
        <v>-2.1144281172522787</v>
      </c>
      <c r="AA171">
        <v>-13.40046797487393</v>
      </c>
      <c r="AB171">
        <v>-22.606405882291401</v>
      </c>
      <c r="AC171">
        <v>-31.245510571743726</v>
      </c>
      <c r="AD171">
        <v>-38.865665122990862</v>
      </c>
      <c r="AE171">
        <v>-40.185577543961628</v>
      </c>
      <c r="AF171">
        <v>2.468454698446934</v>
      </c>
      <c r="AG171">
        <v>2.9569048131763975</v>
      </c>
      <c r="AH171">
        <v>3.767545854469617</v>
      </c>
      <c r="AI171">
        <v>4.5337923122057422</v>
      </c>
      <c r="AJ171">
        <v>4.767662429100497</v>
      </c>
      <c r="AK171">
        <v>1.9642550390228108</v>
      </c>
      <c r="AL171">
        <v>-2.8282957641578843</v>
      </c>
      <c r="AM171">
        <v>-12.933068447070692</v>
      </c>
      <c r="AN171">
        <v>-20.724643352621406</v>
      </c>
      <c r="AO171">
        <v>-27.540670469619403</v>
      </c>
      <c r="AP171">
        <v>-32.479333356843014</v>
      </c>
      <c r="AQ171">
        <v>-33.300870818958607</v>
      </c>
      <c r="AR171">
        <v>2.4077638537880337</v>
      </c>
      <c r="AS171">
        <v>2.8991473827823242</v>
      </c>
      <c r="AT171">
        <v>3.7160707435880678</v>
      </c>
      <c r="AU171">
        <v>4.4920058799620408</v>
      </c>
      <c r="AV171">
        <v>4.7447448770035479</v>
      </c>
      <c r="AW171">
        <v>1.969653675566313</v>
      </c>
      <c r="AX171">
        <v>-2.8107583803661793</v>
      </c>
      <c r="AY171">
        <v>-12.938971737953276</v>
      </c>
      <c r="AZ171">
        <v>-20.796335394445002</v>
      </c>
      <c r="BA171">
        <v>-27.734190069246893</v>
      </c>
      <c r="BB171">
        <v>-32.91491386696439</v>
      </c>
      <c r="BC171">
        <v>-33.772107689842009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1.457436553722651</v>
      </c>
      <c r="BM171">
        <v>200</v>
      </c>
    </row>
    <row r="172" spans="1:65" x14ac:dyDescent="0.25">
      <c r="A172">
        <v>410</v>
      </c>
      <c r="B172">
        <v>4.0520114310508424</v>
      </c>
      <c r="C172">
        <v>3.7247499627663521</v>
      </c>
      <c r="D172">
        <v>3.3636107538542044</v>
      </c>
      <c r="E172">
        <v>2.9809786624565571</v>
      </c>
      <c r="F172">
        <v>2.5782831847296488</v>
      </c>
      <c r="G172">
        <v>2.1568862093676588</v>
      </c>
      <c r="H172">
        <v>1.7180849648093521</v>
      </c>
      <c r="I172">
        <v>-1.2150281030193915</v>
      </c>
      <c r="J172">
        <v>-4.4209077582397365</v>
      </c>
      <c r="K172">
        <v>-7.8228336423215303</v>
      </c>
      <c r="L172">
        <v>-14.686005392701359</v>
      </c>
      <c r="M172">
        <v>-21.189838675595777</v>
      </c>
      <c r="N172">
        <v>-27.061007486949286</v>
      </c>
      <c r="O172">
        <v>-36.585164624193879</v>
      </c>
      <c r="P172">
        <v>-45.824912947312541</v>
      </c>
      <c r="Q172">
        <v>-52.620029726003978</v>
      </c>
      <c r="R172">
        <v>-54.592009278314201</v>
      </c>
      <c r="S172">
        <v>-54.779630015529271</v>
      </c>
      <c r="T172">
        <v>1.0690390799846656</v>
      </c>
      <c r="U172">
        <v>1.1284288143545429</v>
      </c>
      <c r="V172">
        <v>1.0836971990395294</v>
      </c>
      <c r="W172">
        <v>0.645210502455279</v>
      </c>
      <c r="X172">
        <v>-1.2699457069377529</v>
      </c>
      <c r="Y172">
        <v>-7.3962821340189251</v>
      </c>
      <c r="Z172">
        <v>-14.567078464636438</v>
      </c>
      <c r="AA172">
        <v>-27.423344919173047</v>
      </c>
      <c r="AB172">
        <v>-36.270177693974311</v>
      </c>
      <c r="AC172">
        <v>-43.038732816820804</v>
      </c>
      <c r="AD172">
        <v>-45.108326244712728</v>
      </c>
      <c r="AE172">
        <v>-43.853160081118034</v>
      </c>
      <c r="AF172">
        <v>-4.7814990079275699E-2</v>
      </c>
      <c r="AG172">
        <v>0.20602374643685639</v>
      </c>
      <c r="AH172">
        <v>0.52035562801783231</v>
      </c>
      <c r="AI172">
        <v>0.52663144087035374</v>
      </c>
      <c r="AJ172">
        <v>-0.7501202472152968</v>
      </c>
      <c r="AK172">
        <v>-6.1440061243189792</v>
      </c>
      <c r="AL172">
        <v>-12.764797235172502</v>
      </c>
      <c r="AM172">
        <v>-24.160573385706083</v>
      </c>
      <c r="AN172">
        <v>-30.981139451721901</v>
      </c>
      <c r="AO172">
        <v>-34.568142314362895</v>
      </c>
      <c r="AP172">
        <v>-31.528793162430844</v>
      </c>
      <c r="AQ172">
        <v>-30.914465916190778</v>
      </c>
      <c r="AR172">
        <v>-8.8483432919422844E-2</v>
      </c>
      <c r="AS172">
        <v>0.17006672650643484</v>
      </c>
      <c r="AT172">
        <v>0.49343303266780048</v>
      </c>
      <c r="AU172">
        <v>0.51149081195002444</v>
      </c>
      <c r="AV172">
        <v>-0.74779038118880092</v>
      </c>
      <c r="AW172">
        <v>-6.1274406899314293</v>
      </c>
      <c r="AX172">
        <v>-12.754879564084304</v>
      </c>
      <c r="AY172">
        <v>-24.203775212674401</v>
      </c>
      <c r="AZ172">
        <v>-31.103018083829951</v>
      </c>
      <c r="BA172">
        <v>-34.81033718044327</v>
      </c>
      <c r="BB172">
        <v>-31.983605251742834</v>
      </c>
      <c r="BC172">
        <v>-31.394423716910868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28.764665816922708</v>
      </c>
      <c r="BM172">
        <v>200</v>
      </c>
    </row>
    <row r="173" spans="1:65" x14ac:dyDescent="0.25">
      <c r="A173">
        <v>411</v>
      </c>
      <c r="B173">
        <v>-1.1796143721826828</v>
      </c>
      <c r="C173">
        <v>-0.77708086702092671</v>
      </c>
      <c r="D173">
        <v>-0.47783579622685812</v>
      </c>
      <c r="E173">
        <v>-0.29021493975288359</v>
      </c>
      <c r="F173">
        <v>-0.20698122594600687</v>
      </c>
      <c r="G173">
        <v>-0.22126157810158087</v>
      </c>
      <c r="H173">
        <v>-0.32653023745631005</v>
      </c>
      <c r="I173">
        <v>-2.5433425755690129</v>
      </c>
      <c r="J173">
        <v>-6.6189025632704821</v>
      </c>
      <c r="K173">
        <v>-11.806467262460915</v>
      </c>
      <c r="L173">
        <v>-23.350724936734569</v>
      </c>
      <c r="M173">
        <v>-34.456772462924114</v>
      </c>
      <c r="N173">
        <v>-43.985690648322553</v>
      </c>
      <c r="O173">
        <v>-57.338715120236472</v>
      </c>
      <c r="P173">
        <v>-65.951059383817238</v>
      </c>
      <c r="Q173">
        <v>-66.540586826079959</v>
      </c>
      <c r="R173">
        <v>-63.749092481102039</v>
      </c>
      <c r="S173">
        <v>-60.568290449583699</v>
      </c>
      <c r="T173">
        <v>0.46244302042308671</v>
      </c>
      <c r="U173">
        <v>0.8092793153471195</v>
      </c>
      <c r="V173">
        <v>1.2018785062135884</v>
      </c>
      <c r="W173">
        <v>1.0717616682517916</v>
      </c>
      <c r="X173">
        <v>-1.1926502318277548</v>
      </c>
      <c r="Y173">
        <v>-10.199878903475735</v>
      </c>
      <c r="Z173">
        <v>-21.232660817099429</v>
      </c>
      <c r="AA173">
        <v>-40.692649529875808</v>
      </c>
      <c r="AB173">
        <v>-53.09952314191284</v>
      </c>
      <c r="AC173">
        <v>-60.912353637618402</v>
      </c>
      <c r="AD173">
        <v>-59.054781665801862</v>
      </c>
      <c r="AE173">
        <v>-57.469677033500226</v>
      </c>
      <c r="AF173">
        <v>4.2794872647730631E-2</v>
      </c>
      <c r="AG173">
        <v>0.4125873075335601</v>
      </c>
      <c r="AH173">
        <v>0.84924386849358213</v>
      </c>
      <c r="AI173">
        <v>0.78141710385996876</v>
      </c>
      <c r="AJ173">
        <v>-1.3462981426184268</v>
      </c>
      <c r="AK173">
        <v>-9.9149769990817394</v>
      </c>
      <c r="AL173">
        <v>-20.232721421045568</v>
      </c>
      <c r="AM173">
        <v>-37.579927061404952</v>
      </c>
      <c r="AN173">
        <v>-47.465268905415023</v>
      </c>
      <c r="AO173">
        <v>-51.803531010169294</v>
      </c>
      <c r="AP173">
        <v>-44.787893591347398</v>
      </c>
      <c r="AQ173">
        <v>-43.681069494641221</v>
      </c>
      <c r="AR173">
        <v>-7.5488562572972873E-2</v>
      </c>
      <c r="AS173">
        <v>0.3008612371263597</v>
      </c>
      <c r="AT173">
        <v>0.75045165456991136</v>
      </c>
      <c r="AU173">
        <v>0.70030215275178331</v>
      </c>
      <c r="AV173">
        <v>-1.3988153961700527</v>
      </c>
      <c r="AW173">
        <v>-9.9371574488082981</v>
      </c>
      <c r="AX173">
        <v>-20.256159033913285</v>
      </c>
      <c r="AY173">
        <v>-37.676399672472925</v>
      </c>
      <c r="AZ173">
        <v>-47.687190643997262</v>
      </c>
      <c r="BA173">
        <v>-52.228347492488808</v>
      </c>
      <c r="BB173">
        <v>-45.565290158210843</v>
      </c>
      <c r="BC173">
        <v>-44.463835072496849</v>
      </c>
      <c r="BD173">
        <v>2989.120741541295</v>
      </c>
      <c r="BE173">
        <v>2989.120741541295</v>
      </c>
      <c r="BF173">
        <v>2989.120741541295</v>
      </c>
      <c r="BG173">
        <v>2989.120741541295</v>
      </c>
      <c r="BH173">
        <v>2301.6229709867971</v>
      </c>
      <c r="BI173">
        <v>2301.6229709867971</v>
      </c>
      <c r="BJ173" t="s">
        <v>65</v>
      </c>
      <c r="BK173" t="s">
        <v>65</v>
      </c>
      <c r="BL173">
        <v>27.289158952803255</v>
      </c>
      <c r="BM173">
        <v>200</v>
      </c>
    </row>
    <row r="174" spans="1:65" x14ac:dyDescent="0.25">
      <c r="A174">
        <v>412</v>
      </c>
      <c r="B174">
        <v>1.1497115468987045</v>
      </c>
      <c r="C174">
        <v>1.5123117598779545</v>
      </c>
      <c r="D174">
        <v>1.8206016556136795</v>
      </c>
      <c r="E174">
        <v>2.0648191015749244</v>
      </c>
      <c r="F174">
        <v>2.2486969903393743</v>
      </c>
      <c r="G174">
        <v>2.3757904699676229</v>
      </c>
      <c r="H174">
        <v>2.4494848418920441</v>
      </c>
      <c r="I174">
        <v>1.9402831857786436</v>
      </c>
      <c r="J174">
        <v>0.23862653462457251</v>
      </c>
      <c r="K174">
        <v>-2.227145745883341</v>
      </c>
      <c r="L174">
        <v>-8.2585640706102357</v>
      </c>
      <c r="M174">
        <v>-14.569652080034384</v>
      </c>
      <c r="N174">
        <v>-20.405835829171785</v>
      </c>
      <c r="O174">
        <v>-29.63093077567293</v>
      </c>
      <c r="P174">
        <v>-37.583532511469635</v>
      </c>
      <c r="Q174">
        <v>-41.742848487654335</v>
      </c>
      <c r="R174">
        <v>-41.855999327908563</v>
      </c>
      <c r="S174">
        <v>-40.262249581540651</v>
      </c>
      <c r="T174">
        <v>-0.61585463207308733</v>
      </c>
      <c r="U174">
        <v>-8.0067746964646025E-2</v>
      </c>
      <c r="V174">
        <v>0.85109062727746487</v>
      </c>
      <c r="W174">
        <v>1.846675140608836</v>
      </c>
      <c r="X174">
        <v>2.6659826756508798</v>
      </c>
      <c r="Y174">
        <v>1.2412963499871394</v>
      </c>
      <c r="Z174">
        <v>-2.1780843705546116</v>
      </c>
      <c r="AA174">
        <v>-10.094480197559847</v>
      </c>
      <c r="AB174">
        <v>-16.54414660425735</v>
      </c>
      <c r="AC174">
        <v>-22.457636391824064</v>
      </c>
      <c r="AD174">
        <v>-27.363379623454239</v>
      </c>
      <c r="AE174">
        <v>-28.367017756813357</v>
      </c>
      <c r="AF174">
        <v>0.57461619550648602</v>
      </c>
      <c r="AG174">
        <v>0.92492713423819595</v>
      </c>
      <c r="AH174">
        <v>1.4837004663822984</v>
      </c>
      <c r="AI174">
        <v>1.9524433165069714</v>
      </c>
      <c r="AJ174">
        <v>1.8467188612820289</v>
      </c>
      <c r="AK174">
        <v>-0.83603579901107838</v>
      </c>
      <c r="AL174">
        <v>-4.8074650180348479</v>
      </c>
      <c r="AM174">
        <v>-12.242970873852926</v>
      </c>
      <c r="AN174">
        <v>-17.032001337239645</v>
      </c>
      <c r="AO174">
        <v>-19.967910034167645</v>
      </c>
      <c r="AP174">
        <v>-19.359563200513076</v>
      </c>
      <c r="AQ174">
        <v>-19.78319041726094</v>
      </c>
      <c r="AR174">
        <v>0.57227051855304745</v>
      </c>
      <c r="AS174">
        <v>0.92597036818721501</v>
      </c>
      <c r="AT174">
        <v>1.4910876092089769</v>
      </c>
      <c r="AU174">
        <v>1.9677607866300932</v>
      </c>
      <c r="AV174">
        <v>1.8728171866767145</v>
      </c>
      <c r="AW174">
        <v>-0.80413834508415161</v>
      </c>
      <c r="AX174">
        <v>-4.7831920835422759</v>
      </c>
      <c r="AY174">
        <v>-12.255011107363615</v>
      </c>
      <c r="AZ174">
        <v>-17.091071010742613</v>
      </c>
      <c r="BA174">
        <v>-20.095164379105928</v>
      </c>
      <c r="BB174">
        <v>-19.614663623134799</v>
      </c>
      <c r="BC174">
        <v>-20.073984860059028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9.479324705935632</v>
      </c>
      <c r="BM174">
        <v>200</v>
      </c>
    </row>
    <row r="175" spans="1:65" x14ac:dyDescent="0.25">
      <c r="A175">
        <v>413</v>
      </c>
      <c r="B175">
        <v>5.6733990535478425</v>
      </c>
      <c r="C175">
        <v>4.7063066000684053</v>
      </c>
      <c r="D175">
        <v>3.7319416422752076</v>
      </c>
      <c r="E175">
        <v>2.7833053772396283</v>
      </c>
      <c r="F175">
        <v>1.8596285887720332</v>
      </c>
      <c r="G175">
        <v>0.96016960674204233</v>
      </c>
      <c r="H175">
        <v>8.421322955705357E-2</v>
      </c>
      <c r="I175">
        <v>-4.7149384049963157</v>
      </c>
      <c r="J175">
        <v>-8.7035878048039024</v>
      </c>
      <c r="K175">
        <v>-12.146002563773392</v>
      </c>
      <c r="L175">
        <v>-17.601956522428768</v>
      </c>
      <c r="M175">
        <v>-21.584792552421099</v>
      </c>
      <c r="N175">
        <v>-24.456549302533105</v>
      </c>
      <c r="O175">
        <v>-27.794697130695823</v>
      </c>
      <c r="P175">
        <v>-28.947022469397591</v>
      </c>
      <c r="Q175">
        <v>-25.999323346561908</v>
      </c>
      <c r="R175">
        <v>-21.142198366541145</v>
      </c>
      <c r="S175">
        <v>-11.523379012801927</v>
      </c>
      <c r="T175">
        <v>5.1980485821094549</v>
      </c>
      <c r="U175">
        <v>4.6079766957912716</v>
      </c>
      <c r="V175">
        <v>3.4810307768538133</v>
      </c>
      <c r="W175">
        <v>2.0086228228858443</v>
      </c>
      <c r="X175">
        <v>-0.26496520096966347</v>
      </c>
      <c r="Y175">
        <v>-2.7515628334211231</v>
      </c>
      <c r="Z175">
        <v>-3.5650321253896666</v>
      </c>
      <c r="AA175">
        <v>-2.7710622536178398</v>
      </c>
      <c r="AB175">
        <v>-0.83875160749674604</v>
      </c>
      <c r="AC175">
        <v>2.1648093846363818</v>
      </c>
      <c r="AD175">
        <v>8.7037675615554004</v>
      </c>
      <c r="AE175">
        <v>12.803659861043009</v>
      </c>
      <c r="AF175">
        <v>-1.639390153656342</v>
      </c>
      <c r="AG175">
        <v>-1.5588227192903092</v>
      </c>
      <c r="AH175">
        <v>-1.4752844002096506</v>
      </c>
      <c r="AI175">
        <v>-1.5264987611283976</v>
      </c>
      <c r="AJ175">
        <v>-2.0762349003773659</v>
      </c>
      <c r="AK175">
        <v>-3.8941887025993607</v>
      </c>
      <c r="AL175">
        <v>-5.5724818653817012</v>
      </c>
      <c r="AM175">
        <v>-6.6404319070371978</v>
      </c>
      <c r="AN175">
        <v>-4.8057409620689411</v>
      </c>
      <c r="AO175">
        <v>0.52610761047393317</v>
      </c>
      <c r="AP175">
        <v>14.294750564588648</v>
      </c>
      <c r="AQ175">
        <v>18.462581087135067</v>
      </c>
      <c r="AR175">
        <v>-1.6776560341976583</v>
      </c>
      <c r="AS175">
        <v>-1.5921575476133403</v>
      </c>
      <c r="AT175">
        <v>-1.5003360209974588</v>
      </c>
      <c r="AU175">
        <v>-1.5432799745792454</v>
      </c>
      <c r="AV175">
        <v>-2.0875197135385855</v>
      </c>
      <c r="AW175">
        <v>-3.9162977228364424</v>
      </c>
      <c r="AX175">
        <v>-5.6101691841921317</v>
      </c>
      <c r="AY175">
        <v>-6.681141081046893</v>
      </c>
      <c r="AZ175">
        <v>-4.8088552403698079</v>
      </c>
      <c r="BA175">
        <v>0.6111147423119162</v>
      </c>
      <c r="BB175">
        <v>14.55856329347742</v>
      </c>
      <c r="BC175">
        <v>18.749838217309925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0.671883535848686</v>
      </c>
      <c r="BM175">
        <v>200</v>
      </c>
    </row>
    <row r="176" spans="1:65" x14ac:dyDescent="0.25">
      <c r="A176">
        <v>414</v>
      </c>
      <c r="B176">
        <v>-1.8809194341905255</v>
      </c>
      <c r="C176">
        <v>-2.1699636402063014</v>
      </c>
      <c r="D176">
        <v>-2.4774221529745564</v>
      </c>
      <c r="E176">
        <v>-2.7924318211469679</v>
      </c>
      <c r="F176">
        <v>-3.1140023234190601</v>
      </c>
      <c r="G176">
        <v>-3.4412015319075504</v>
      </c>
      <c r="H176">
        <v>-3.7731526706200751</v>
      </c>
      <c r="I176">
        <v>-5.8218666622060491</v>
      </c>
      <c r="J176">
        <v>-7.8138781860445654</v>
      </c>
      <c r="K176">
        <v>-9.7230580712855126</v>
      </c>
      <c r="L176">
        <v>-13.027163987998566</v>
      </c>
      <c r="M176">
        <v>-15.517517185654196</v>
      </c>
      <c r="N176">
        <v>-17.19990421707951</v>
      </c>
      <c r="O176">
        <v>-18.551926560679693</v>
      </c>
      <c r="P176">
        <v>-17.415220519362006</v>
      </c>
      <c r="Q176">
        <v>-12.788188416867422</v>
      </c>
      <c r="R176">
        <v>-8.3398128314968183</v>
      </c>
      <c r="S176">
        <v>-1.8600190636025582</v>
      </c>
      <c r="T176">
        <v>-1.1428507966021462</v>
      </c>
      <c r="U176">
        <v>-1.8988093766703766</v>
      </c>
      <c r="V176">
        <v>-3.2670070337861845</v>
      </c>
      <c r="W176">
        <v>-4.8753846753851056</v>
      </c>
      <c r="X176">
        <v>-6.7890685407256957</v>
      </c>
      <c r="Y176">
        <v>-7.1185142739004643</v>
      </c>
      <c r="Z176">
        <v>-5.0871112912063285</v>
      </c>
      <c r="AA176">
        <v>0.722760670226405</v>
      </c>
      <c r="AB176">
        <v>5.6818885721313803</v>
      </c>
      <c r="AC176">
        <v>10.281665636787258</v>
      </c>
      <c r="AD176">
        <v>15.396728624715236</v>
      </c>
      <c r="AE176">
        <v>18.658353490205517</v>
      </c>
      <c r="AF176">
        <v>-2.6256270309611001</v>
      </c>
      <c r="AG176">
        <v>-2.7843034498597348</v>
      </c>
      <c r="AH176">
        <v>-3.0949924068676693</v>
      </c>
      <c r="AI176">
        <v>-3.5137096359284801</v>
      </c>
      <c r="AJ176">
        <v>-4.1684592827002236</v>
      </c>
      <c r="AK176">
        <v>-4.7055283260265259</v>
      </c>
      <c r="AL176">
        <v>-4.34123289149331</v>
      </c>
      <c r="AM176">
        <v>-1.6419734641834327</v>
      </c>
      <c r="AN176">
        <v>2.4333058507913092</v>
      </c>
      <c r="AO176">
        <v>8.8557490796546681</v>
      </c>
      <c r="AP176">
        <v>22.292688999384914</v>
      </c>
      <c r="AQ176">
        <v>28.092113030530331</v>
      </c>
      <c r="AR176">
        <v>-2.6391477508221768</v>
      </c>
      <c r="AS176">
        <v>-2.7898486182521829</v>
      </c>
      <c r="AT176">
        <v>-3.0869520383165066</v>
      </c>
      <c r="AU176">
        <v>-3.491642616355664</v>
      </c>
      <c r="AV176">
        <v>-4.1354688520370271</v>
      </c>
      <c r="AW176">
        <v>-4.6867777722209985</v>
      </c>
      <c r="AX176">
        <v>-4.3483265506992499</v>
      </c>
      <c r="AY176">
        <v>-1.6677626059820316</v>
      </c>
      <c r="AZ176">
        <v>2.4455124157032189</v>
      </c>
      <c r="BA176">
        <v>8.9769228935777239</v>
      </c>
      <c r="BB176">
        <v>22.6591996055861</v>
      </c>
      <c r="BC176">
        <v>28.484276488523268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0.981597709364884</v>
      </c>
      <c r="BM176">
        <v>200</v>
      </c>
    </row>
    <row r="177" spans="1:65" x14ac:dyDescent="0.25">
      <c r="A177">
        <v>415</v>
      </c>
      <c r="B177">
        <v>-3.4572070639812824</v>
      </c>
      <c r="C177">
        <v>-3.755376392744064</v>
      </c>
      <c r="D177">
        <v>-4.0035860876624918</v>
      </c>
      <c r="E177">
        <v>-4.1946246672817935</v>
      </c>
      <c r="F177">
        <v>-4.3324130129143015</v>
      </c>
      <c r="G177">
        <v>-4.4206640711015597</v>
      </c>
      <c r="H177">
        <v>-4.4628926933466122</v>
      </c>
      <c r="I177">
        <v>-3.923946800696021</v>
      </c>
      <c r="J177">
        <v>-2.4596821883188928</v>
      </c>
      <c r="K177">
        <v>-0.48180046865534121</v>
      </c>
      <c r="L177">
        <v>3.9461109065111466</v>
      </c>
      <c r="M177">
        <v>8.0629676027856725</v>
      </c>
      <c r="N177">
        <v>11.410135794967733</v>
      </c>
      <c r="O177">
        <v>15.739062756851274</v>
      </c>
      <c r="P177">
        <v>18.620447512470161</v>
      </c>
      <c r="Q177">
        <v>21.889433850353633</v>
      </c>
      <c r="R177">
        <v>27.031810864700105</v>
      </c>
      <c r="S177">
        <v>40.058210383613691</v>
      </c>
      <c r="T177">
        <v>-2.1629980026060398</v>
      </c>
      <c r="U177">
        <v>-2.5180416131605208</v>
      </c>
      <c r="V177">
        <v>-3.0082944053713008</v>
      </c>
      <c r="W177">
        <v>-3.1978398471652763</v>
      </c>
      <c r="X177">
        <v>-2.0231418644720001</v>
      </c>
      <c r="Y177">
        <v>4.0239838984051923</v>
      </c>
      <c r="Z177">
        <v>12.085999451999438</v>
      </c>
      <c r="AA177">
        <v>27.528443764265401</v>
      </c>
      <c r="AB177">
        <v>38.795342892489202</v>
      </c>
      <c r="AC177">
        <v>48.400693779563284</v>
      </c>
      <c r="AD177">
        <v>57.06669215901676</v>
      </c>
      <c r="AE177">
        <v>61.600374090254597</v>
      </c>
      <c r="AF177">
        <v>-0.4163644295345631</v>
      </c>
      <c r="AG177">
        <v>-0.42408734166748951</v>
      </c>
      <c r="AH177">
        <v>-0.32731371120552077</v>
      </c>
      <c r="AI177">
        <v>7.3661694428434066E-2</v>
      </c>
      <c r="AJ177">
        <v>1.6264934758210281</v>
      </c>
      <c r="AK177">
        <v>6.5956417548502371</v>
      </c>
      <c r="AL177">
        <v>12.789704238086106</v>
      </c>
      <c r="AM177">
        <v>25.426330404112601</v>
      </c>
      <c r="AN177">
        <v>36.160735925280797</v>
      </c>
      <c r="AO177">
        <v>47.621073477552009</v>
      </c>
      <c r="AP177">
        <v>62.116491038181344</v>
      </c>
      <c r="AQ177">
        <v>66.039067776969205</v>
      </c>
      <c r="AR177">
        <v>-0.37631567050611103</v>
      </c>
      <c r="AS177">
        <v>-0.38499711058584407</v>
      </c>
      <c r="AT177">
        <v>-0.29152710992991215</v>
      </c>
      <c r="AU177">
        <v>0.10194169872433656</v>
      </c>
      <c r="AV177">
        <v>1.6348774187608521</v>
      </c>
      <c r="AW177">
        <v>6.5665616489012093</v>
      </c>
      <c r="AX177">
        <v>12.746707844156004</v>
      </c>
      <c r="AY177">
        <v>25.444584190341956</v>
      </c>
      <c r="AZ177">
        <v>36.323110155130692</v>
      </c>
      <c r="BA177">
        <v>48.039900736661366</v>
      </c>
      <c r="BB177">
        <v>63.032250253936688</v>
      </c>
      <c r="BC177">
        <v>67.066846964691436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025249742798</v>
      </c>
      <c r="C178">
        <v>-0.55607931946109745</v>
      </c>
      <c r="D178">
        <v>-0.68742450269367039</v>
      </c>
      <c r="E178">
        <v>-0.78698469557741957</v>
      </c>
      <c r="F178">
        <v>-0.85679801485397111</v>
      </c>
      <c r="G178">
        <v>-0.89879736168890778</v>
      </c>
      <c r="H178">
        <v>-0.9148153371175971</v>
      </c>
      <c r="I178">
        <v>-0.55644276962515948</v>
      </c>
      <c r="J178">
        <v>0.34881693703976702</v>
      </c>
      <c r="K178">
        <v>1.5846996375691591</v>
      </c>
      <c r="L178">
        <v>4.4616022236002726</v>
      </c>
      <c r="M178">
        <v>7.3421413551097441</v>
      </c>
      <c r="N178">
        <v>9.9338564883962732</v>
      </c>
      <c r="O178">
        <v>14.043487118700835</v>
      </c>
      <c r="P178">
        <v>18.285916416518404</v>
      </c>
      <c r="Q178">
        <v>23.721506646162126</v>
      </c>
      <c r="R178">
        <v>29.121409569126815</v>
      </c>
      <c r="S178">
        <v>39.712629797177684</v>
      </c>
      <c r="T178">
        <v>-0.22439161603347857</v>
      </c>
      <c r="U178">
        <v>-0.3563325410062268</v>
      </c>
      <c r="V178">
        <v>-0.52531465255897802</v>
      </c>
      <c r="W178">
        <v>-0.54276395281049883</v>
      </c>
      <c r="X178">
        <v>0.11594497284203586</v>
      </c>
      <c r="Y178">
        <v>3.2075240583098048</v>
      </c>
      <c r="Z178">
        <v>7.4688916411486117</v>
      </c>
      <c r="AA178">
        <v>16.422913680956345</v>
      </c>
      <c r="AB178">
        <v>23.978697416531386</v>
      </c>
      <c r="AC178">
        <v>31.775526265741817</v>
      </c>
      <c r="AD178">
        <v>40.795385179070855</v>
      </c>
      <c r="AE178">
        <v>43.109842074029942</v>
      </c>
      <c r="AF178">
        <v>1.8048452940237769</v>
      </c>
      <c r="AG178">
        <v>1.6555121311264549</v>
      </c>
      <c r="AH178">
        <v>1.428943441570546</v>
      </c>
      <c r="AI178">
        <v>1.2790815130923199</v>
      </c>
      <c r="AJ178">
        <v>1.5553437148025511</v>
      </c>
      <c r="AK178">
        <v>3.6974099544270778</v>
      </c>
      <c r="AL178">
        <v>7.0536586022831163</v>
      </c>
      <c r="AM178">
        <v>14.87154577949082</v>
      </c>
      <c r="AN178">
        <v>22.201151701053274</v>
      </c>
      <c r="AO178">
        <v>30.659419304966615</v>
      </c>
      <c r="AP178">
        <v>42.365991700654831</v>
      </c>
      <c r="AQ178">
        <v>45.352377471353648</v>
      </c>
      <c r="AR178">
        <v>1.8156139716554027</v>
      </c>
      <c r="AS178">
        <v>1.665087547494601</v>
      </c>
      <c r="AT178">
        <v>1.4354447134293236</v>
      </c>
      <c r="AU178">
        <v>1.2798638701046889</v>
      </c>
      <c r="AV178">
        <v>1.5429973724694068</v>
      </c>
      <c r="AW178">
        <v>3.6636987583858054</v>
      </c>
      <c r="AX178">
        <v>7.0149143618081915</v>
      </c>
      <c r="AY178">
        <v>14.877889496267906</v>
      </c>
      <c r="AZ178">
        <v>22.302057461054332</v>
      </c>
      <c r="BA178">
        <v>30.925448066414923</v>
      </c>
      <c r="BB178">
        <v>42.969297217997983</v>
      </c>
      <c r="BC178">
        <v>46.069283579279336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1.528389762505988</v>
      </c>
      <c r="BM178">
        <v>200</v>
      </c>
    </row>
    <row r="179" spans="1:65" x14ac:dyDescent="0.25">
      <c r="A179">
        <v>417</v>
      </c>
      <c r="B179">
        <v>-0.49802125443490497</v>
      </c>
      <c r="C179">
        <v>-0.82341295472472542</v>
      </c>
      <c r="D179">
        <v>-1.1037840189432462</v>
      </c>
      <c r="E179">
        <v>-1.3304438385792343</v>
      </c>
      <c r="F179">
        <v>-1.5067407049000614</v>
      </c>
      <c r="G179">
        <v>-1.6358555307720986</v>
      </c>
      <c r="H179">
        <v>-1.720809512983021</v>
      </c>
      <c r="I179">
        <v>-1.4539982109532805</v>
      </c>
      <c r="J179">
        <v>-0.23417683110107945</v>
      </c>
      <c r="K179">
        <v>1.5632361878745171</v>
      </c>
      <c r="L179">
        <v>5.8918449460820117</v>
      </c>
      <c r="M179">
        <v>10.245041930874166</v>
      </c>
      <c r="N179">
        <v>14.07056055815592</v>
      </c>
      <c r="O179">
        <v>19.617101402071082</v>
      </c>
      <c r="P179">
        <v>23.716612999657162</v>
      </c>
      <c r="Q179">
        <v>25.726199527353057</v>
      </c>
      <c r="R179">
        <v>26.723245764835937</v>
      </c>
      <c r="S179">
        <v>29.500409699050323</v>
      </c>
      <c r="T179">
        <v>-2.8181453173166391</v>
      </c>
      <c r="U179">
        <v>-2.891879856650875</v>
      </c>
      <c r="V179">
        <v>-2.9467508063332759</v>
      </c>
      <c r="W179">
        <v>-2.8109905822323173</v>
      </c>
      <c r="X179">
        <v>-1.9199775677747333</v>
      </c>
      <c r="Y179">
        <v>1.3038265582700215</v>
      </c>
      <c r="Z179">
        <v>5.2943157185969536</v>
      </c>
      <c r="AA179">
        <v>12.828646886986622</v>
      </c>
      <c r="AB179">
        <v>18.419209346665909</v>
      </c>
      <c r="AC179">
        <v>23.362697079096911</v>
      </c>
      <c r="AD179">
        <v>27.747453910800523</v>
      </c>
      <c r="AE179">
        <v>29.213212375400754</v>
      </c>
      <c r="AF179">
        <v>0.37389781102063757</v>
      </c>
      <c r="AG179">
        <v>0.3726611756875442</v>
      </c>
      <c r="AH179">
        <v>0.42958972573586829</v>
      </c>
      <c r="AI179">
        <v>0.65033710976235282</v>
      </c>
      <c r="AJ179">
        <v>1.4913669154723723</v>
      </c>
      <c r="AK179">
        <v>4.1769173257438093</v>
      </c>
      <c r="AL179">
        <v>7.5421117372055644</v>
      </c>
      <c r="AM179">
        <v>14.479278583655885</v>
      </c>
      <c r="AN179">
        <v>20.44872448426986</v>
      </c>
      <c r="AO179">
        <v>26.890018444901269</v>
      </c>
      <c r="AP179">
        <v>34.891229777864119</v>
      </c>
      <c r="AQ179">
        <v>36.570149175785481</v>
      </c>
      <c r="AR179">
        <v>0.3961428554848101</v>
      </c>
      <c r="AS179">
        <v>0.39605026927840015</v>
      </c>
      <c r="AT179">
        <v>0.45432941202107335</v>
      </c>
      <c r="AU179">
        <v>0.67501532195174407</v>
      </c>
      <c r="AV179">
        <v>1.5110725026324516</v>
      </c>
      <c r="AW179">
        <v>4.1810586320503713</v>
      </c>
      <c r="AX179">
        <v>7.5377815160806989</v>
      </c>
      <c r="AY179">
        <v>14.498557766996905</v>
      </c>
      <c r="AZ179">
        <v>20.534684899238336</v>
      </c>
      <c r="BA179">
        <v>27.103252286698186</v>
      </c>
      <c r="BB179">
        <v>35.382346517323498</v>
      </c>
      <c r="BC179">
        <v>37.157004260382692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252772741011</v>
      </c>
      <c r="C180">
        <v>-6.0604302903195792</v>
      </c>
      <c r="D180">
        <v>-6.2115274921518973</v>
      </c>
      <c r="E180">
        <v>-6.3554912504667351</v>
      </c>
      <c r="F180">
        <v>-6.4920032585361751</v>
      </c>
      <c r="G180">
        <v>-6.6207826835807531</v>
      </c>
      <c r="H180">
        <v>-6.7415838970821813</v>
      </c>
      <c r="I180">
        <v>-7.289008283758724</v>
      </c>
      <c r="J180">
        <v>-7.5069434834696551</v>
      </c>
      <c r="K180">
        <v>-7.4247297129867444</v>
      </c>
      <c r="L180">
        <v>-6.440169802543541</v>
      </c>
      <c r="M180">
        <v>-4.5990393502002433</v>
      </c>
      <c r="N180">
        <v>-2.2044300749713557</v>
      </c>
      <c r="O180">
        <v>3.1951395103900495</v>
      </c>
      <c r="P180">
        <v>10.313789804643758</v>
      </c>
      <c r="Q180">
        <v>16.260478530510103</v>
      </c>
      <c r="R180">
        <v>16.606820142698805</v>
      </c>
      <c r="S180">
        <v>10.908458530711346</v>
      </c>
      <c r="T180">
        <v>-6.1419123856688849</v>
      </c>
      <c r="U180">
        <v>-6.2523504790493174</v>
      </c>
      <c r="V180">
        <v>-6.454610508782876</v>
      </c>
      <c r="W180">
        <v>-6.6968425526836572</v>
      </c>
      <c r="X180">
        <v>-6.9918157557879308</v>
      </c>
      <c r="Y180">
        <v>-7.0193066925999803</v>
      </c>
      <c r="Z180">
        <v>-6.5705479064008534</v>
      </c>
      <c r="AA180">
        <v>-5.0653168500167798</v>
      </c>
      <c r="AB180">
        <v>-3.4104001935832824</v>
      </c>
      <c r="AC180">
        <v>-1.3152650179995562</v>
      </c>
      <c r="AD180">
        <v>1.8949300740381951</v>
      </c>
      <c r="AE180">
        <v>2.7023855496698808</v>
      </c>
      <c r="AF180">
        <v>-3.0906522921064079</v>
      </c>
      <c r="AG180">
        <v>-3.0740501511708485</v>
      </c>
      <c r="AH180">
        <v>-3.0424142361509809</v>
      </c>
      <c r="AI180">
        <v>-2.9965182969090427</v>
      </c>
      <c r="AJ180">
        <v>-2.8824463484636298</v>
      </c>
      <c r="AK180">
        <v>-2.4445868344286774</v>
      </c>
      <c r="AL180">
        <v>-1.63851170927376</v>
      </c>
      <c r="AM180">
        <v>0.92488648008252905</v>
      </c>
      <c r="AN180">
        <v>4.1370851596726075</v>
      </c>
      <c r="AO180">
        <v>8.8116996732588717</v>
      </c>
      <c r="AP180">
        <v>17.137264416979409</v>
      </c>
      <c r="AQ180">
        <v>19.190754561628012</v>
      </c>
      <c r="AR180">
        <v>-3.0376956340746886</v>
      </c>
      <c r="AS180">
        <v>-3.0224543579158993</v>
      </c>
      <c r="AT180">
        <v>-2.99393903039305</v>
      </c>
      <c r="AU180">
        <v>-2.9532997767667961</v>
      </c>
      <c r="AV180">
        <v>-2.8507455292300921</v>
      </c>
      <c r="AW180">
        <v>-2.4338545991753335</v>
      </c>
      <c r="AX180">
        <v>-1.6415738916261691</v>
      </c>
      <c r="AY180">
        <v>0.92001835863893267</v>
      </c>
      <c r="AZ180">
        <v>4.1551862745978223</v>
      </c>
      <c r="BA180">
        <v>8.8810225099096591</v>
      </c>
      <c r="BB180">
        <v>17.326163095977773</v>
      </c>
      <c r="BC180">
        <v>19.431656591256605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374778580779</v>
      </c>
      <c r="C181">
        <v>-4.5573244138847473</v>
      </c>
      <c r="D181">
        <v>-5.1932885064138317</v>
      </c>
      <c r="E181">
        <v>-5.676718975261771</v>
      </c>
      <c r="F181">
        <v>-6.0173528380864232</v>
      </c>
      <c r="G181">
        <v>-6.2244384113957496</v>
      </c>
      <c r="H181">
        <v>-6.3067576984582319</v>
      </c>
      <c r="I181">
        <v>-4.618818165788019</v>
      </c>
      <c r="J181">
        <v>-0.31090360729159328</v>
      </c>
      <c r="K181">
        <v>5.5558536967770245</v>
      </c>
      <c r="L181">
        <v>19.05181342076942</v>
      </c>
      <c r="M181">
        <v>32.164677733152317</v>
      </c>
      <c r="N181">
        <v>43.351517344791674</v>
      </c>
      <c r="O181">
        <v>58.709933093286097</v>
      </c>
      <c r="P181">
        <v>68.111275510891403</v>
      </c>
      <c r="Q181">
        <v>68.36112435437532</v>
      </c>
      <c r="R181">
        <v>65.437956454073017</v>
      </c>
      <c r="S181">
        <v>62.979641852420819</v>
      </c>
      <c r="T181">
        <v>-7.0428313526567363</v>
      </c>
      <c r="U181">
        <v>-7.0743926915903259</v>
      </c>
      <c r="V181">
        <v>-6.8853415645304947</v>
      </c>
      <c r="W181">
        <v>-6.0410184414562416</v>
      </c>
      <c r="X181">
        <v>-2.8021954800675624</v>
      </c>
      <c r="Y181">
        <v>6.962769629544133</v>
      </c>
      <c r="Z181">
        <v>18.009167760962008</v>
      </c>
      <c r="AA181">
        <v>36.975854225867884</v>
      </c>
      <c r="AB181">
        <v>49.168552771973253</v>
      </c>
      <c r="AC181">
        <v>57.411403990099629</v>
      </c>
      <c r="AD181">
        <v>56.932260382440283</v>
      </c>
      <c r="AE181">
        <v>53.77443341575465</v>
      </c>
      <c r="AF181">
        <v>-3.3942497192798045</v>
      </c>
      <c r="AG181">
        <v>-3.5838000254314468</v>
      </c>
      <c r="AH181">
        <v>-3.6815492685514375</v>
      </c>
      <c r="AI181">
        <v>-3.1773048695531161</v>
      </c>
      <c r="AJ181">
        <v>-0.35808428928606195</v>
      </c>
      <c r="AK181">
        <v>9.2452067784249561</v>
      </c>
      <c r="AL181">
        <v>20.579831930608513</v>
      </c>
      <c r="AM181">
        <v>40.499222653726314</v>
      </c>
      <c r="AN181">
        <v>53.594417069535787</v>
      </c>
      <c r="AO181">
        <v>62.927977987061176</v>
      </c>
      <c r="AP181">
        <v>65.284668384475651</v>
      </c>
      <c r="AQ181">
        <v>65.337913681846118</v>
      </c>
      <c r="AR181">
        <v>-3.3564764997501966</v>
      </c>
      <c r="AS181">
        <v>-3.5519270259507656</v>
      </c>
      <c r="AT181">
        <v>-3.6612331425191211</v>
      </c>
      <c r="AU181">
        <v>-3.1724977904170477</v>
      </c>
      <c r="AV181">
        <v>-0.37686691606260425</v>
      </c>
      <c r="AW181">
        <v>9.2096236046925597</v>
      </c>
      <c r="AX181">
        <v>20.564282624780038</v>
      </c>
      <c r="AY181">
        <v>40.603714226319575</v>
      </c>
      <c r="AZ181">
        <v>53.872515826656198</v>
      </c>
      <c r="BA181">
        <v>63.469311507030682</v>
      </c>
      <c r="BB181">
        <v>66.297237019899214</v>
      </c>
      <c r="BC181">
        <v>66.438346937035746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09072532096</v>
      </c>
      <c r="C182">
        <v>0.38715636836418599</v>
      </c>
      <c r="D182">
        <v>-0.64148996839548389</v>
      </c>
      <c r="E182">
        <v>-1.4236877806718395</v>
      </c>
      <c r="F182">
        <v>-1.9749980480409519</v>
      </c>
      <c r="G182">
        <v>-2.3102072114842414</v>
      </c>
      <c r="H182">
        <v>-2.4433624764778896</v>
      </c>
      <c r="I182">
        <v>0.29913604390148507</v>
      </c>
      <c r="J182">
        <v>7.3063842854937526</v>
      </c>
      <c r="K182">
        <v>16.875729267025463</v>
      </c>
      <c r="L182">
        <v>38.963238744456135</v>
      </c>
      <c r="M182">
        <v>60.508835419022454</v>
      </c>
      <c r="N182">
        <v>78.956668239436453</v>
      </c>
      <c r="O182">
        <v>104.40208722119857</v>
      </c>
      <c r="P182">
        <v>119.97502592069151</v>
      </c>
      <c r="Q182">
        <v>119.31541710389827</v>
      </c>
      <c r="R182">
        <v>112.04731483186333</v>
      </c>
      <c r="S182">
        <v>101.61889117190209</v>
      </c>
      <c r="T182">
        <v>0.53178413874324648</v>
      </c>
      <c r="U182">
        <v>-0.35174515680580498</v>
      </c>
      <c r="V182">
        <v>-1.583953899579396</v>
      </c>
      <c r="W182">
        <v>-2.1170225091726032</v>
      </c>
      <c r="X182">
        <v>0.46661610728498948</v>
      </c>
      <c r="Y182">
        <v>13.752483654880313</v>
      </c>
      <c r="Z182">
        <v>30.503775683929298</v>
      </c>
      <c r="AA182">
        <v>58.783956887598009</v>
      </c>
      <c r="AB182">
        <v>74.5362599907115</v>
      </c>
      <c r="AC182">
        <v>80.896730524533325</v>
      </c>
      <c r="AD182">
        <v>68.110078202508262</v>
      </c>
      <c r="AE182">
        <v>63.677115395264011</v>
      </c>
      <c r="AF182">
        <v>-1.6931739437201636</v>
      </c>
      <c r="AG182">
        <v>-2.3287128081576904</v>
      </c>
      <c r="AH182">
        <v>-3.1018300341979774</v>
      </c>
      <c r="AI182">
        <v>-3.0673252742527413</v>
      </c>
      <c r="AJ182">
        <v>0.30357789458597406</v>
      </c>
      <c r="AK182">
        <v>14.246941041048192</v>
      </c>
      <c r="AL182">
        <v>31.142664279078179</v>
      </c>
      <c r="AM182">
        <v>59.566509364502238</v>
      </c>
      <c r="AN182">
        <v>75.820264355887375</v>
      </c>
      <c r="AO182">
        <v>83.260320574032178</v>
      </c>
      <c r="AP182">
        <v>71.129094982837969</v>
      </c>
      <c r="AQ182">
        <v>64.78755870334939</v>
      </c>
      <c r="AR182">
        <v>-1.6469543920389489</v>
      </c>
      <c r="AS182">
        <v>-2.2988329841913679</v>
      </c>
      <c r="AT182">
        <v>-3.1020518536584856</v>
      </c>
      <c r="AU182">
        <v>-3.1039450479693196</v>
      </c>
      <c r="AV182">
        <v>0.22194826531915512</v>
      </c>
      <c r="AW182">
        <v>14.158925752988383</v>
      </c>
      <c r="AX182">
        <v>31.119452859128746</v>
      </c>
      <c r="AY182">
        <v>59.772712862573506</v>
      </c>
      <c r="AZ182">
        <v>76.288944665073572</v>
      </c>
      <c r="BA182">
        <v>84.073929660497683</v>
      </c>
      <c r="BB182">
        <v>72.475534393084203</v>
      </c>
      <c r="BC182">
        <v>66.166707808296692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43595884954</v>
      </c>
      <c r="C183">
        <v>4.6179057576339888E-2</v>
      </c>
      <c r="D183">
        <v>-1.4683745466646108</v>
      </c>
      <c r="E183">
        <v>-2.7368544145917744</v>
      </c>
      <c r="F183">
        <v>-3.7738183692914706</v>
      </c>
      <c r="G183">
        <v>-4.5931212567190682</v>
      </c>
      <c r="H183">
        <v>-5.2079464703299463</v>
      </c>
      <c r="I183">
        <v>-5.2638632815188435</v>
      </c>
      <c r="J183">
        <v>-0.73422529503937295</v>
      </c>
      <c r="K183">
        <v>6.6601607443105699</v>
      </c>
      <c r="L183">
        <v>25.486036059574058</v>
      </c>
      <c r="M183">
        <v>45.147425914501198</v>
      </c>
      <c r="N183">
        <v>62.848873520735054</v>
      </c>
      <c r="O183">
        <v>89.073259837589774</v>
      </c>
      <c r="P183">
        <v>108.15507344619967</v>
      </c>
      <c r="Q183">
        <v>112.71912249936726</v>
      </c>
      <c r="R183">
        <v>107.90427640304607</v>
      </c>
      <c r="S183">
        <v>97.753112695192911</v>
      </c>
      <c r="T183">
        <v>-0.34575838653135016</v>
      </c>
      <c r="U183">
        <v>-1.4394440435436944</v>
      </c>
      <c r="V183">
        <v>-3.1444806702599775</v>
      </c>
      <c r="W183">
        <v>-4.4648147100545543</v>
      </c>
      <c r="X183">
        <v>-3.6357395324750073</v>
      </c>
      <c r="Y183">
        <v>6.0613856052194741</v>
      </c>
      <c r="Z183">
        <v>19.642403418319574</v>
      </c>
      <c r="AA183">
        <v>43.727910729949372</v>
      </c>
      <c r="AB183">
        <v>57.795030754891201</v>
      </c>
      <c r="AC183">
        <v>64.25647429886709</v>
      </c>
      <c r="AD183">
        <v>55.171752653177393</v>
      </c>
      <c r="AE183">
        <v>52.060106921411261</v>
      </c>
      <c r="AF183">
        <v>-0.56120236007164981</v>
      </c>
      <c r="AG183">
        <v>-1.5522906266001586</v>
      </c>
      <c r="AH183">
        <v>-3.0746590024800096</v>
      </c>
      <c r="AI183">
        <v>-4.1867228316757457</v>
      </c>
      <c r="AJ183">
        <v>-3.1259284592126404</v>
      </c>
      <c r="AK183">
        <v>6.587847964911048</v>
      </c>
      <c r="AL183">
        <v>19.983954863512025</v>
      </c>
      <c r="AM183">
        <v>43.926936945791887</v>
      </c>
      <c r="AN183">
        <v>58.395992753044261</v>
      </c>
      <c r="AO183">
        <v>66.039930717618631</v>
      </c>
      <c r="AP183">
        <v>60.140887170432173</v>
      </c>
      <c r="AQ183">
        <v>59.162742795107611</v>
      </c>
      <c r="AR183">
        <v>-0.5500695168188241</v>
      </c>
      <c r="AS183">
        <v>-1.5455494998750652</v>
      </c>
      <c r="AT183">
        <v>-3.0765665240348183</v>
      </c>
      <c r="AU183">
        <v>-4.2001817707498086</v>
      </c>
      <c r="AV183">
        <v>-3.1558033919044934</v>
      </c>
      <c r="AW183">
        <v>6.5558305403738695</v>
      </c>
      <c r="AX183">
        <v>19.989175264129578</v>
      </c>
      <c r="AY183">
        <v>44.09590052743016</v>
      </c>
      <c r="AZ183">
        <v>58.788597033457222</v>
      </c>
      <c r="BA183">
        <v>66.765473165408054</v>
      </c>
      <c r="BB183">
        <v>61.423612885686261</v>
      </c>
      <c r="BC183">
        <v>60.4471087950989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47182351955</v>
      </c>
      <c r="C184">
        <v>-6.9845542656507558</v>
      </c>
      <c r="D184">
        <v>-7.763027823391166</v>
      </c>
      <c r="E184">
        <v>-8.2711272171605295</v>
      </c>
      <c r="F184">
        <v>-8.5264826367069393</v>
      </c>
      <c r="G184">
        <v>-8.5458362725177732</v>
      </c>
      <c r="H184">
        <v>-8.3450830224302699</v>
      </c>
      <c r="I184">
        <v>-3.3111292352392545</v>
      </c>
      <c r="J184">
        <v>6.2052060109025335</v>
      </c>
      <c r="K184">
        <v>18.349227708955308</v>
      </c>
      <c r="L184">
        <v>45.19861480116537</v>
      </c>
      <c r="M184">
        <v>70.57654758567476</v>
      </c>
      <c r="N184">
        <v>91.802388286663856</v>
      </c>
      <c r="O184">
        <v>120.0784337166011</v>
      </c>
      <c r="P184">
        <v>135.66225428677103</v>
      </c>
      <c r="Q184">
        <v>131.44354213192841</v>
      </c>
      <c r="R184">
        <v>120.64369877147249</v>
      </c>
      <c r="S184">
        <v>105.39521219918191</v>
      </c>
      <c r="T184">
        <v>-6.6978678795379807</v>
      </c>
      <c r="U184">
        <v>-7.307014939791495</v>
      </c>
      <c r="V184">
        <v>-7.8815025417246911</v>
      </c>
      <c r="W184">
        <v>-7.239978215143605</v>
      </c>
      <c r="X184">
        <v>-1.8514781973870409</v>
      </c>
      <c r="Y184">
        <v>17.498677189326795</v>
      </c>
      <c r="Z184">
        <v>39.717234784857546</v>
      </c>
      <c r="AA184">
        <v>75.001342367384197</v>
      </c>
      <c r="AB184">
        <v>93.050487824865229</v>
      </c>
      <c r="AC184">
        <v>98.060737869887788</v>
      </c>
      <c r="AD184">
        <v>76.177881337406092</v>
      </c>
      <c r="AE184">
        <v>68.411037828065702</v>
      </c>
      <c r="AF184">
        <v>-4.7463705974860186</v>
      </c>
      <c r="AG184">
        <v>-5.0711117654070321</v>
      </c>
      <c r="AH184">
        <v>-5.1618087346103074</v>
      </c>
      <c r="AI184">
        <v>-4.0278909132360905</v>
      </c>
      <c r="AJ184">
        <v>1.6839917607111565</v>
      </c>
      <c r="AK184">
        <v>20.068910723338441</v>
      </c>
      <c r="AL184">
        <v>40.531359233465793</v>
      </c>
      <c r="AM184">
        <v>72.78331824569544</v>
      </c>
      <c r="AN184">
        <v>89.550641668472153</v>
      </c>
      <c r="AO184">
        <v>95.076189621012418</v>
      </c>
      <c r="AP184">
        <v>78.943627714815747</v>
      </c>
      <c r="AQ184">
        <v>76.691680238257788</v>
      </c>
      <c r="AR184">
        <v>-4.7017778208959662</v>
      </c>
      <c r="AS184">
        <v>-5.0533767527537883</v>
      </c>
      <c r="AT184">
        <v>-5.1769693917252946</v>
      </c>
      <c r="AU184">
        <v>-4.042230547851994</v>
      </c>
      <c r="AV184">
        <v>1.8111103691758474</v>
      </c>
      <c r="AW184">
        <v>20.784309911704643</v>
      </c>
      <c r="AX184">
        <v>41.964181901506109</v>
      </c>
      <c r="AY184">
        <v>75.433109504727881</v>
      </c>
      <c r="AZ184">
        <v>92.909441808274877</v>
      </c>
      <c r="BA184">
        <v>98.768132430734838</v>
      </c>
      <c r="BB184">
        <v>81.750925692112915</v>
      </c>
      <c r="BC184">
        <v>78.36352903799497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937091734185</v>
      </c>
      <c r="C185">
        <v>-2.8856553595969778</v>
      </c>
      <c r="D185">
        <v>-4.6119312432193329</v>
      </c>
      <c r="E185">
        <v>-6.0253894149678295</v>
      </c>
      <c r="F185">
        <v>-7.1457498739861682</v>
      </c>
      <c r="G185">
        <v>-7.9917440785003127</v>
      </c>
      <c r="H185">
        <v>-8.5811602441600989</v>
      </c>
      <c r="I185">
        <v>-7.6173310197209103</v>
      </c>
      <c r="J185">
        <v>-1.1441498533486945</v>
      </c>
      <c r="K185">
        <v>8.6085649282757757</v>
      </c>
      <c r="L185">
        <v>32.078296006467987</v>
      </c>
      <c r="M185">
        <v>55.239679941122695</v>
      </c>
      <c r="N185">
        <v>74.932493943861488</v>
      </c>
      <c r="O185">
        <v>101.36008002735279</v>
      </c>
      <c r="P185">
        <v>116.16201419012741</v>
      </c>
      <c r="Q185">
        <v>114.26779927488236</v>
      </c>
      <c r="R185">
        <v>108.30684490264343</v>
      </c>
      <c r="S185">
        <v>104.58214149996425</v>
      </c>
      <c r="T185">
        <v>-1.6792429268606968</v>
      </c>
      <c r="U185">
        <v>-2.7793748031471748</v>
      </c>
      <c r="V185">
        <v>-4.412830296274886</v>
      </c>
      <c r="W185">
        <v>-5.4393157850121661</v>
      </c>
      <c r="X185">
        <v>-3.5115304886294831</v>
      </c>
      <c r="Y185">
        <v>9.4346561258860238</v>
      </c>
      <c r="Z185">
        <v>26.608633023792738</v>
      </c>
      <c r="AA185">
        <v>56.605405551558228</v>
      </c>
      <c r="AB185">
        <v>74.162308119584679</v>
      </c>
      <c r="AC185">
        <v>82.528222461109991</v>
      </c>
      <c r="AD185">
        <v>71.461316759386449</v>
      </c>
      <c r="AE185">
        <v>66.037193948399391</v>
      </c>
      <c r="AF185">
        <v>-2.0266033270464892</v>
      </c>
      <c r="AG185">
        <v>-2.9692287546243672</v>
      </c>
      <c r="AH185">
        <v>-4.3487217122789579</v>
      </c>
      <c r="AI185">
        <v>-5.1559179596702425</v>
      </c>
      <c r="AJ185">
        <v>-3.2554671707478446</v>
      </c>
      <c r="AK185">
        <v>8.4775408301234609</v>
      </c>
      <c r="AL185">
        <v>23.797403061355041</v>
      </c>
      <c r="AM185">
        <v>50.293961087448864</v>
      </c>
      <c r="AN185">
        <v>65.649618219340837</v>
      </c>
      <c r="AO185">
        <v>72.924270076212338</v>
      </c>
      <c r="AP185">
        <v>64.898756990916169</v>
      </c>
      <c r="AQ185">
        <v>64.790442398204718</v>
      </c>
      <c r="AR185">
        <v>-1.9417903121986964</v>
      </c>
      <c r="AS185">
        <v>-2.8966700303027086</v>
      </c>
      <c r="AT185">
        <v>-4.2992060349440058</v>
      </c>
      <c r="AU185">
        <v>-5.1353310111164339</v>
      </c>
      <c r="AV185">
        <v>-3.2738597409080752</v>
      </c>
      <c r="AW185">
        <v>8.4433862425807575</v>
      </c>
      <c r="AX185">
        <v>23.806406044826272</v>
      </c>
      <c r="AY185">
        <v>50.489244648344794</v>
      </c>
      <c r="AZ185">
        <v>66.081492770773067</v>
      </c>
      <c r="BA185">
        <v>73.689933523766385</v>
      </c>
      <c r="BB185">
        <v>66.205873449985276</v>
      </c>
      <c r="BC185">
        <v>66.102992232229269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41551235133</v>
      </c>
      <c r="C186">
        <v>0.49711466827750961</v>
      </c>
      <c r="D186">
        <v>-1.1728096390058174</v>
      </c>
      <c r="E186">
        <v>-2.553923967187552</v>
      </c>
      <c r="F186">
        <v>-3.6640831861997625</v>
      </c>
      <c r="G186">
        <v>-4.520255233565126</v>
      </c>
      <c r="H186">
        <v>-5.1385615616694054</v>
      </c>
      <c r="I186">
        <v>-4.65876010725251</v>
      </c>
      <c r="J186">
        <v>1.0040673032223753</v>
      </c>
      <c r="K186">
        <v>9.8050309117560932</v>
      </c>
      <c r="L186">
        <v>31.435958356918551</v>
      </c>
      <c r="M186">
        <v>53.239379946041218</v>
      </c>
      <c r="N186">
        <v>72.200313257036186</v>
      </c>
      <c r="O186">
        <v>98.792035915447613</v>
      </c>
      <c r="P186">
        <v>116.10074028299715</v>
      </c>
      <c r="Q186">
        <v>119.18023535515896</v>
      </c>
      <c r="R186">
        <v>116.72383284413765</v>
      </c>
      <c r="S186">
        <v>116.49951288858499</v>
      </c>
      <c r="T186">
        <v>2.6485639020642355</v>
      </c>
      <c r="U186">
        <v>1.250598086605867</v>
      </c>
      <c r="V186">
        <v>-0.95302770864127972</v>
      </c>
      <c r="W186">
        <v>-2.7253776498060986</v>
      </c>
      <c r="X186">
        <v>-1.938299030386087</v>
      </c>
      <c r="Y186">
        <v>9.88203756494846</v>
      </c>
      <c r="Z186">
        <v>26.967034240652222</v>
      </c>
      <c r="AA186">
        <v>58.469828785868842</v>
      </c>
      <c r="AB186">
        <v>78.36341026076984</v>
      </c>
      <c r="AC186">
        <v>90.112840557200485</v>
      </c>
      <c r="AD186">
        <v>85.098962960179705</v>
      </c>
      <c r="AE186">
        <v>81.744712009789168</v>
      </c>
      <c r="AF186">
        <v>-0.50842188614667883</v>
      </c>
      <c r="AG186">
        <v>-1.6685839495472754</v>
      </c>
      <c r="AH186">
        <v>-3.4433021089728957</v>
      </c>
      <c r="AI186">
        <v>-4.7175563853206484</v>
      </c>
      <c r="AJ186">
        <v>-3.3734908966800981</v>
      </c>
      <c r="AK186">
        <v>8.3122319640167177</v>
      </c>
      <c r="AL186">
        <v>24.368763793618797</v>
      </c>
      <c r="AM186">
        <v>53.121504462035894</v>
      </c>
      <c r="AN186">
        <v>70.682372701937055</v>
      </c>
      <c r="AO186">
        <v>80.443170224408988</v>
      </c>
      <c r="AP186">
        <v>75.888023985050751</v>
      </c>
      <c r="AQ186">
        <v>76.84721007160195</v>
      </c>
      <c r="AR186">
        <v>-0.45862222315784518</v>
      </c>
      <c r="AS186">
        <v>-1.6272291801326666</v>
      </c>
      <c r="AT186">
        <v>-3.4181141671522224</v>
      </c>
      <c r="AU186">
        <v>-4.7132060562100202</v>
      </c>
      <c r="AV186">
        <v>-3.3981381709205505</v>
      </c>
      <c r="AW186">
        <v>8.2770051695710283</v>
      </c>
      <c r="AX186">
        <v>24.374435192880405</v>
      </c>
      <c r="AY186">
        <v>53.311083929769644</v>
      </c>
      <c r="AZ186">
        <v>71.117707772599132</v>
      </c>
      <c r="BA186">
        <v>81.239113028670417</v>
      </c>
      <c r="BB186">
        <v>77.301293888457494</v>
      </c>
      <c r="BC186">
        <v>78.29975620805389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08530252249</v>
      </c>
      <c r="C187">
        <v>3.0366388832463871</v>
      </c>
      <c r="D187">
        <v>1.270815248843038</v>
      </c>
      <c r="E187">
        <v>-0.27464983604542914</v>
      </c>
      <c r="F187">
        <v>-1.6123219830162239</v>
      </c>
      <c r="G187">
        <v>-2.7541675270766062</v>
      </c>
      <c r="H187">
        <v>-3.7115802509269518</v>
      </c>
      <c r="I187">
        <v>-6.1550926137564357</v>
      </c>
      <c r="J187">
        <v>-4.3029190224973259</v>
      </c>
      <c r="K187">
        <v>0.27107913351281931</v>
      </c>
      <c r="L187">
        <v>13.648946213368623</v>
      </c>
      <c r="M187">
        <v>28.606745595915541</v>
      </c>
      <c r="N187">
        <v>42.569355780583059</v>
      </c>
      <c r="O187">
        <v>64.079417542068356</v>
      </c>
      <c r="P187">
        <v>81.004883915620283</v>
      </c>
      <c r="Q187">
        <v>87.586038522381372</v>
      </c>
      <c r="R187">
        <v>86.27484883408053</v>
      </c>
      <c r="S187">
        <v>82.325278106549916</v>
      </c>
      <c r="T187">
        <v>8.3139667870658212</v>
      </c>
      <c r="U187">
        <v>6.2837221742103457</v>
      </c>
      <c r="V187">
        <v>2.7230520520454133</v>
      </c>
      <c r="W187">
        <v>-1.1769215482930473</v>
      </c>
      <c r="X187">
        <v>-4.8029829093114431</v>
      </c>
      <c r="Y187">
        <v>-1.3126344590504853</v>
      </c>
      <c r="Z187">
        <v>8.8320808961604023</v>
      </c>
      <c r="AA187">
        <v>31.635069120424589</v>
      </c>
      <c r="AB187">
        <v>48.283135640975267</v>
      </c>
      <c r="AC187">
        <v>60.364570576629944</v>
      </c>
      <c r="AD187">
        <v>60.761257332237058</v>
      </c>
      <c r="AE187">
        <v>56.563618700671348</v>
      </c>
      <c r="AF187">
        <v>2.5430044048239955</v>
      </c>
      <c r="AG187">
        <v>0.78603610553860948</v>
      </c>
      <c r="AH187">
        <v>-2.2684270532363771</v>
      </c>
      <c r="AI187">
        <v>-5.5471529783745339</v>
      </c>
      <c r="AJ187">
        <v>-8.3585884767550809</v>
      </c>
      <c r="AK187">
        <v>-4.5208200194798991</v>
      </c>
      <c r="AL187">
        <v>4.9355011440770786</v>
      </c>
      <c r="AM187">
        <v>25.208607308392153</v>
      </c>
      <c r="AN187">
        <v>39.340153351752058</v>
      </c>
      <c r="AO187">
        <v>48.95638124209546</v>
      </c>
      <c r="AP187">
        <v>49.482104490094841</v>
      </c>
      <c r="AQ187">
        <v>50.144009174606168</v>
      </c>
      <c r="AR187">
        <v>2.5753410984991758</v>
      </c>
      <c r="AS187">
        <v>0.79728481222514358</v>
      </c>
      <c r="AT187">
        <v>-2.2958681358277442</v>
      </c>
      <c r="AU187">
        <v>-5.6211945402009906</v>
      </c>
      <c r="AV187">
        <v>-8.4908842558345512</v>
      </c>
      <c r="AW187">
        <v>-4.6676765630674497</v>
      </c>
      <c r="AX187">
        <v>4.8507051822350986</v>
      </c>
      <c r="AY187">
        <v>25.335933421592184</v>
      </c>
      <c r="AZ187">
        <v>39.691838950813228</v>
      </c>
      <c r="BA187">
        <v>49.580894633775365</v>
      </c>
      <c r="BB187">
        <v>50.505670422780199</v>
      </c>
      <c r="BC187">
        <v>51.231425034684726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86508567556</v>
      </c>
      <c r="C188">
        <v>0.37709090109347421</v>
      </c>
      <c r="D188">
        <v>-1.092046352521997</v>
      </c>
      <c r="E188">
        <v>-2.3889184762213023</v>
      </c>
      <c r="F188">
        <v>-3.5239092510465362</v>
      </c>
      <c r="G188">
        <v>-4.5068868260146608</v>
      </c>
      <c r="H188">
        <v>-5.3472272847028544</v>
      </c>
      <c r="I188">
        <v>-7.862425004950893</v>
      </c>
      <c r="J188">
        <v>-7.1317638900000873</v>
      </c>
      <c r="K188">
        <v>-4.4323681368307888</v>
      </c>
      <c r="L188">
        <v>3.8251875293598276</v>
      </c>
      <c r="M188">
        <v>12.853070709444095</v>
      </c>
      <c r="N188">
        <v>20.85448097477127</v>
      </c>
      <c r="O188">
        <v>31.894263765087498</v>
      </c>
      <c r="P188">
        <v>38.401789079832504</v>
      </c>
      <c r="Q188">
        <v>39.120573745898625</v>
      </c>
      <c r="R188">
        <v>39.408354278493221</v>
      </c>
      <c r="S188">
        <v>44.679128051218484</v>
      </c>
      <c r="T188">
        <v>3.4528339234204952</v>
      </c>
      <c r="U188">
        <v>2.246431567751936</v>
      </c>
      <c r="V188">
        <v>0.22940219732377198</v>
      </c>
      <c r="W188">
        <v>-1.7248342745072169</v>
      </c>
      <c r="X188">
        <v>-2.5751529698535283</v>
      </c>
      <c r="Y188">
        <v>3.2278188851969647</v>
      </c>
      <c r="Z188">
        <v>13.239691968742612</v>
      </c>
      <c r="AA188">
        <v>32.975709656868425</v>
      </c>
      <c r="AB188">
        <v>46.081780228420726</v>
      </c>
      <c r="AC188">
        <v>54.329723575512325</v>
      </c>
      <c r="AD188">
        <v>51.322695242439835</v>
      </c>
      <c r="AE188">
        <v>47.746593817934723</v>
      </c>
      <c r="AF188">
        <v>-0.76750963869130773</v>
      </c>
      <c r="AG188">
        <v>-1.5503100676059893</v>
      </c>
      <c r="AH188">
        <v>-2.8260453665416434</v>
      </c>
      <c r="AI188">
        <v>-3.9705982741328887</v>
      </c>
      <c r="AJ188">
        <v>-4.0646293701830647</v>
      </c>
      <c r="AK188">
        <v>1.1065188508351671</v>
      </c>
      <c r="AL188">
        <v>9.2939210144940549</v>
      </c>
      <c r="AM188">
        <v>25.477684772204565</v>
      </c>
      <c r="AN188">
        <v>36.869505881489339</v>
      </c>
      <c r="AO188">
        <v>45.519440243800837</v>
      </c>
      <c r="AP188">
        <v>49.796075419734493</v>
      </c>
      <c r="AQ188">
        <v>52.16302303040932</v>
      </c>
      <c r="AR188">
        <v>-0.6186690482234275</v>
      </c>
      <c r="AS188">
        <v>-1.4190203739843088</v>
      </c>
      <c r="AT188">
        <v>-2.7272673492607229</v>
      </c>
      <c r="AU188">
        <v>-3.9117191876271438</v>
      </c>
      <c r="AV188">
        <v>-4.0580225064240638</v>
      </c>
      <c r="AW188">
        <v>1.0908423332915</v>
      </c>
      <c r="AX188">
        <v>9.3219082834258149</v>
      </c>
      <c r="AY188">
        <v>25.678714326153663</v>
      </c>
      <c r="AZ188">
        <v>37.266428138467631</v>
      </c>
      <c r="BA188">
        <v>46.1636197590555</v>
      </c>
      <c r="BB188">
        <v>50.793892731554948</v>
      </c>
      <c r="BC188">
        <v>53.196220225697338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709718044188</v>
      </c>
      <c r="C189">
        <v>0.16058258698423145</v>
      </c>
      <c r="D189">
        <v>-5.3943313224821821E-2</v>
      </c>
      <c r="E189">
        <v>-0.22851545432606146</v>
      </c>
      <c r="F189">
        <v>-0.36623271996098772</v>
      </c>
      <c r="G189">
        <v>-0.47002211014467166</v>
      </c>
      <c r="H189">
        <v>-0.54264704442238965</v>
      </c>
      <c r="I189">
        <v>-0.46000716211323789</v>
      </c>
      <c r="J189">
        <v>0.18796960139802477</v>
      </c>
      <c r="K189">
        <v>1.0837090931037352</v>
      </c>
      <c r="L189">
        <v>2.8544778783038542</v>
      </c>
      <c r="M189">
        <v>3.9767490292620664</v>
      </c>
      <c r="N189">
        <v>4.2242972175877274</v>
      </c>
      <c r="O189">
        <v>2.4930892784295891</v>
      </c>
      <c r="P189">
        <v>-2.7721464910493432</v>
      </c>
      <c r="Q189">
        <v>-10.449235225362536</v>
      </c>
      <c r="R189">
        <v>-13.825824243110935</v>
      </c>
      <c r="S189">
        <v>-13.291110722172608</v>
      </c>
      <c r="T189">
        <v>-1.439199398882776</v>
      </c>
      <c r="U189">
        <v>-1.4410402991572868</v>
      </c>
      <c r="V189">
        <v>-1.3560687982449444</v>
      </c>
      <c r="W189">
        <v>-1.038057915442661</v>
      </c>
      <c r="X189">
        <v>9.3562741959388185E-2</v>
      </c>
      <c r="Y189">
        <v>3.2105338686953115</v>
      </c>
      <c r="Z189">
        <v>6.3211371027611927</v>
      </c>
      <c r="AA189">
        <v>10.36345988225329</v>
      </c>
      <c r="AB189">
        <v>11.331125508128107</v>
      </c>
      <c r="AC189">
        <v>9.442288348661398</v>
      </c>
      <c r="AD189">
        <v>0.93726472753338785</v>
      </c>
      <c r="AE189">
        <v>-2.2393265040936141</v>
      </c>
      <c r="AF189">
        <v>-2.5780496232375576</v>
      </c>
      <c r="AG189">
        <v>-2.5941118348210557</v>
      </c>
      <c r="AH189">
        <v>-2.5532051520141956</v>
      </c>
      <c r="AI189">
        <v>-2.3329289498851686</v>
      </c>
      <c r="AJ189">
        <v>-1.4801966222377505</v>
      </c>
      <c r="AK189">
        <v>0.93408396154653905</v>
      </c>
      <c r="AL189">
        <v>3.3438340007416882</v>
      </c>
      <c r="AM189">
        <v>6.3945042996888661</v>
      </c>
      <c r="AN189">
        <v>6.9884401437542154</v>
      </c>
      <c r="AO189">
        <v>5.3243376156525413</v>
      </c>
      <c r="AP189">
        <v>-0.61641099748169226</v>
      </c>
      <c r="AQ189">
        <v>-0.8569681474011881</v>
      </c>
      <c r="AR189">
        <v>-2.4234964388213101</v>
      </c>
      <c r="AS189">
        <v>-2.4572542450834041</v>
      </c>
      <c r="AT189">
        <v>-2.4485036910142091</v>
      </c>
      <c r="AU189">
        <v>-2.2664932632690538</v>
      </c>
      <c r="AV189">
        <v>-1.4617938881817532</v>
      </c>
      <c r="AW189">
        <v>0.92839134079376884</v>
      </c>
      <c r="AX189">
        <v>3.3555653386817959</v>
      </c>
      <c r="AY189">
        <v>6.453473310734231</v>
      </c>
      <c r="AZ189">
        <v>7.0595561636928315</v>
      </c>
      <c r="BA189">
        <v>5.3581058760309581</v>
      </c>
      <c r="BB189">
        <v>-0.73268674358646646</v>
      </c>
      <c r="BC189">
        <v>-1.0065380314230876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0.722983013001947</v>
      </c>
      <c r="BM189">
        <v>200</v>
      </c>
    </row>
    <row r="190" spans="1:65" x14ac:dyDescent="0.25">
      <c r="A190">
        <v>428</v>
      </c>
      <c r="B190">
        <v>1.6954835160842148</v>
      </c>
      <c r="C190">
        <v>1.3286571898848965</v>
      </c>
      <c r="D190">
        <v>0.9326389742271568</v>
      </c>
      <c r="E190">
        <v>0.5214575601971555</v>
      </c>
      <c r="F190">
        <v>9.6697431015979607E-2</v>
      </c>
      <c r="G190">
        <v>-0.34014723872453911</v>
      </c>
      <c r="H190">
        <v>-0.78766821670211984</v>
      </c>
      <c r="I190">
        <v>-3.6279524145928916</v>
      </c>
      <c r="J190">
        <v>-6.4967614410979539</v>
      </c>
      <c r="K190">
        <v>-9.3281175970675445</v>
      </c>
      <c r="L190">
        <v>-14.440262113630324</v>
      </c>
      <c r="M190">
        <v>-18.562292314188642</v>
      </c>
      <c r="N190">
        <v>-21.644536868300062</v>
      </c>
      <c r="O190">
        <v>-25.136506775513823</v>
      </c>
      <c r="P190">
        <v>-26.058161306383791</v>
      </c>
      <c r="Q190">
        <v>-23.603467358276621</v>
      </c>
      <c r="R190">
        <v>-20.974751324964664</v>
      </c>
      <c r="S190">
        <v>-17.938060974347774</v>
      </c>
      <c r="T190">
        <v>4.3903414003881176</v>
      </c>
      <c r="U190">
        <v>3.6786128339107158</v>
      </c>
      <c r="V190">
        <v>2.3168855971008457</v>
      </c>
      <c r="W190">
        <v>0.52650374603530059</v>
      </c>
      <c r="X190">
        <v>-2.3067839137231454</v>
      </c>
      <c r="Y190">
        <v>-5.8262082299281177</v>
      </c>
      <c r="Z190">
        <v>-7.8122614289999337</v>
      </c>
      <c r="AA190">
        <v>-9.9869422994540429</v>
      </c>
      <c r="AB190">
        <v>-11.466261769316199</v>
      </c>
      <c r="AC190">
        <v>-13.22148225062103</v>
      </c>
      <c r="AD190">
        <v>-14.544173583064604</v>
      </c>
      <c r="AE190">
        <v>-12.058370295747814</v>
      </c>
      <c r="AF190">
        <v>-0.78801164755747111</v>
      </c>
      <c r="AG190">
        <v>-1.1547270134296128</v>
      </c>
      <c r="AH190">
        <v>-1.8919068643350605</v>
      </c>
      <c r="AI190">
        <v>-2.944289099975697</v>
      </c>
      <c r="AJ190">
        <v>-4.8646710375786775</v>
      </c>
      <c r="AK190">
        <v>-7.9529103558845238</v>
      </c>
      <c r="AL190">
        <v>-10.290118171719723</v>
      </c>
      <c r="AM190">
        <v>-13.275556054389154</v>
      </c>
      <c r="AN190">
        <v>-14.773183974295042</v>
      </c>
      <c r="AO190">
        <v>-15.534581041354995</v>
      </c>
      <c r="AP190">
        <v>-14.881619355210166</v>
      </c>
      <c r="AQ190">
        <v>-14.351555149426792</v>
      </c>
      <c r="AR190">
        <v>-0.64656475782104428</v>
      </c>
      <c r="AS190">
        <v>-1.0119772669900384</v>
      </c>
      <c r="AT190">
        <v>-1.7633039342111745</v>
      </c>
      <c r="AU190">
        <v>-2.8735669082693982</v>
      </c>
      <c r="AV190">
        <v>-5.0081898033827592</v>
      </c>
      <c r="AW190">
        <v>-8.7144456820405232</v>
      </c>
      <c r="AX190">
        <v>-11.713854467847867</v>
      </c>
      <c r="AY190">
        <v>-15.71467620189372</v>
      </c>
      <c r="AZ190">
        <v>-17.695367610504331</v>
      </c>
      <c r="BA190">
        <v>-18.474315427900802</v>
      </c>
      <c r="BB190">
        <v>-16.375083423539813</v>
      </c>
      <c r="BC190">
        <v>-14.656579161675607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1.640411800038098</v>
      </c>
      <c r="BM190">
        <v>200</v>
      </c>
    </row>
    <row r="191" spans="1:65" x14ac:dyDescent="0.25">
      <c r="A191">
        <v>429</v>
      </c>
      <c r="B191">
        <v>-7.2759821646214973E-2</v>
      </c>
      <c r="C191">
        <v>0.64885190715888164</v>
      </c>
      <c r="D191">
        <v>1.3577757777183397</v>
      </c>
      <c r="E191">
        <v>2.0296847609191371</v>
      </c>
      <c r="F191">
        <v>2.6657505732304019</v>
      </c>
      <c r="G191">
        <v>3.2671110203759399</v>
      </c>
      <c r="H191">
        <v>3.8348709725979924</v>
      </c>
      <c r="I191">
        <v>6.593775827475751</v>
      </c>
      <c r="J191">
        <v>8.3273605813318632</v>
      </c>
      <c r="K191">
        <v>9.313499344858478</v>
      </c>
      <c r="L191">
        <v>9.5437167246607135</v>
      </c>
      <c r="M191">
        <v>8.1885940840122764</v>
      </c>
      <c r="N191">
        <v>5.8820103740528378</v>
      </c>
      <c r="O191">
        <v>9.0042268322682029E-3</v>
      </c>
      <c r="P191">
        <v>-8.8395395246691066</v>
      </c>
      <c r="Q191">
        <v>-19.527826938512266</v>
      </c>
      <c r="R191">
        <v>-25.730011442589088</v>
      </c>
      <c r="S191">
        <v>-32.0048307523952</v>
      </c>
      <c r="T191">
        <v>-0.70686952601914377</v>
      </c>
      <c r="U191">
        <v>-0.35375099040252378</v>
      </c>
      <c r="V191">
        <v>0.54629528124398863</v>
      </c>
      <c r="W191">
        <v>2.2437002935496442</v>
      </c>
      <c r="X191">
        <v>6.4397687562678385</v>
      </c>
      <c r="Y191">
        <v>15.408757105802446</v>
      </c>
      <c r="Z191">
        <v>22.813498452028817</v>
      </c>
      <c r="AA191">
        <v>29.494357088611782</v>
      </c>
      <c r="AB191">
        <v>27.228064495000357</v>
      </c>
      <c r="AC191">
        <v>16.292593635888338</v>
      </c>
      <c r="AD191">
        <v>-10.538562768243262</v>
      </c>
      <c r="AE191">
        <v>-12.124369598124977</v>
      </c>
      <c r="AF191">
        <v>-6.1131420978094431</v>
      </c>
      <c r="AG191">
        <v>-5.2133916057634648</v>
      </c>
      <c r="AH191">
        <v>-3.3199512969141893</v>
      </c>
      <c r="AI191">
        <v>-0.43878484069920232</v>
      </c>
      <c r="AJ191">
        <v>5.257554565105127</v>
      </c>
      <c r="AK191">
        <v>15.054062010979308</v>
      </c>
      <c r="AL191">
        <v>22.141297315559431</v>
      </c>
      <c r="AM191">
        <v>28.093989798614675</v>
      </c>
      <c r="AN191">
        <v>26.282895660116047</v>
      </c>
      <c r="AO191">
        <v>17.374270860831196</v>
      </c>
      <c r="AP191">
        <v>-5.9114303127818371</v>
      </c>
      <c r="AQ191">
        <v>-9.3820218253221768</v>
      </c>
      <c r="AR191">
        <v>-5.947404951572727</v>
      </c>
      <c r="AS191">
        <v>-5.0812300429028259</v>
      </c>
      <c r="AT191">
        <v>-3.24790326709401</v>
      </c>
      <c r="AU191">
        <v>-0.4359940426168496</v>
      </c>
      <c r="AV191">
        <v>5.1815228459040075</v>
      </c>
      <c r="AW191">
        <v>14.967753440804296</v>
      </c>
      <c r="AX191">
        <v>22.129302886993717</v>
      </c>
      <c r="AY191">
        <v>28.24740505308926</v>
      </c>
      <c r="AZ191">
        <v>26.51545694218181</v>
      </c>
      <c r="BA191">
        <v>17.583931382671171</v>
      </c>
      <c r="BB191">
        <v>-6.0002940305356471</v>
      </c>
      <c r="BC191">
        <v>-9.6326918312925063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1.553914243249586</v>
      </c>
      <c r="BM191">
        <v>200</v>
      </c>
    </row>
    <row r="192" spans="1:65" x14ac:dyDescent="0.25">
      <c r="A192">
        <v>430</v>
      </c>
      <c r="B192">
        <v>-3.2031677216717154</v>
      </c>
      <c r="C192">
        <v>-2.6500890795196073</v>
      </c>
      <c r="D192">
        <v>-2.0756306035515233</v>
      </c>
      <c r="E192">
        <v>-1.5008398650285386</v>
      </c>
      <c r="F192">
        <v>-0.92760860614979346</v>
      </c>
      <c r="G192">
        <v>-0.35768921619612482</v>
      </c>
      <c r="H192">
        <v>0.20729779977537999</v>
      </c>
      <c r="I192">
        <v>3.4177862578372435</v>
      </c>
      <c r="J192">
        <v>6.0816241244286697</v>
      </c>
      <c r="K192">
        <v>8.1779272684267408</v>
      </c>
      <c r="L192">
        <v>10.4376936228915</v>
      </c>
      <c r="M192">
        <v>10.299856598164695</v>
      </c>
      <c r="N192">
        <v>8.2330738043864127</v>
      </c>
      <c r="O192">
        <v>0.46757593982267587</v>
      </c>
      <c r="P192">
        <v>-13.933317411803648</v>
      </c>
      <c r="Q192">
        <v>-32.407389477540143</v>
      </c>
      <c r="R192">
        <v>-41.549179402257664</v>
      </c>
      <c r="S192">
        <v>-45.400090640628846</v>
      </c>
      <c r="T192">
        <v>-5.2150234759493213</v>
      </c>
      <c r="U192">
        <v>-4.5160202075930638</v>
      </c>
      <c r="V192">
        <v>-2.9486108290274067</v>
      </c>
      <c r="W192">
        <v>-0.36236125801794583</v>
      </c>
      <c r="X192">
        <v>5.2650011847661657</v>
      </c>
      <c r="Y192">
        <v>16.010038001535442</v>
      </c>
      <c r="Z192">
        <v>24.304384861817269</v>
      </c>
      <c r="AA192">
        <v>31.419598585843076</v>
      </c>
      <c r="AB192">
        <v>28.861468998599218</v>
      </c>
      <c r="AC192">
        <v>17.167194346598482</v>
      </c>
      <c r="AD192">
        <v>-11.907209777251779</v>
      </c>
      <c r="AE192">
        <v>-15.193059005704432</v>
      </c>
      <c r="AF192">
        <v>-4.2738657322936859</v>
      </c>
      <c r="AG192">
        <v>-3.2535647559171768</v>
      </c>
      <c r="AH192">
        <v>-1.1264724167745626</v>
      </c>
      <c r="AI192">
        <v>2.0667749481458748</v>
      </c>
      <c r="AJ192">
        <v>8.2587992998353617</v>
      </c>
      <c r="AK192">
        <v>18.588083946040822</v>
      </c>
      <c r="AL192">
        <v>25.770757764339429</v>
      </c>
      <c r="AM192">
        <v>31.12162854313323</v>
      </c>
      <c r="AN192">
        <v>28.248069834459557</v>
      </c>
      <c r="AO192">
        <v>17.719053965358221</v>
      </c>
      <c r="AP192">
        <v>-8.0423276336064742</v>
      </c>
      <c r="AQ192">
        <v>-11.1676805861715</v>
      </c>
      <c r="AR192">
        <v>-4.1601500581845556</v>
      </c>
      <c r="AS192">
        <v>-3.1711735586207461</v>
      </c>
      <c r="AT192">
        <v>-1.09953602682622</v>
      </c>
      <c r="AU192">
        <v>2.0313800371220267</v>
      </c>
      <c r="AV192">
        <v>8.1578638489723794</v>
      </c>
      <c r="AW192">
        <v>18.49865292724094</v>
      </c>
      <c r="AX192">
        <v>25.771067209642005</v>
      </c>
      <c r="AY192">
        <v>31.301170369920154</v>
      </c>
      <c r="AZ192">
        <v>28.505823545345795</v>
      </c>
      <c r="BA192">
        <v>17.941515592355199</v>
      </c>
      <c r="BB192">
        <v>-8.1498583588807136</v>
      </c>
      <c r="BC192">
        <v>-11.437616479257825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296146691276</v>
      </c>
      <c r="C193">
        <v>-4.5523583178206515</v>
      </c>
      <c r="D193">
        <v>-3.1647953953380799</v>
      </c>
      <c r="E193">
        <v>-1.8632272813679656</v>
      </c>
      <c r="F193">
        <v>-0.64503981548308387</v>
      </c>
      <c r="G193">
        <v>0.49231770024492361</v>
      </c>
      <c r="H193">
        <v>1.5513337582689219</v>
      </c>
      <c r="I193">
        <v>6.3920871385865494</v>
      </c>
      <c r="J193">
        <v>8.88266573004233</v>
      </c>
      <c r="K193">
        <v>9.616963530745398</v>
      </c>
      <c r="L193">
        <v>7.0767390571790241</v>
      </c>
      <c r="M193">
        <v>0.99268632685528546</v>
      </c>
      <c r="N193">
        <v>-7.0602423597350414</v>
      </c>
      <c r="O193">
        <v>-25.069234347197682</v>
      </c>
      <c r="P193">
        <v>-49.169375345183354</v>
      </c>
      <c r="Q193">
        <v>-72.943005066614731</v>
      </c>
      <c r="R193">
        <v>-81.109692914900151</v>
      </c>
      <c r="S193">
        <v>-78.274717573345029</v>
      </c>
      <c r="T193">
        <v>-6.8888646897651702</v>
      </c>
      <c r="U193">
        <v>-5.8039397923088236</v>
      </c>
      <c r="V193">
        <v>-3.626479426419027</v>
      </c>
      <c r="W193">
        <v>-0.54959849449989773</v>
      </c>
      <c r="X193">
        <v>4.8298731030687465</v>
      </c>
      <c r="Y193">
        <v>11.997203612509333</v>
      </c>
      <c r="Z193">
        <v>14.846042013972536</v>
      </c>
      <c r="AA193">
        <v>10.761269412838322</v>
      </c>
      <c r="AB193">
        <v>-0.4628344618719249</v>
      </c>
      <c r="AC193">
        <v>-19.798736810006865</v>
      </c>
      <c r="AD193">
        <v>-52.238527383029201</v>
      </c>
      <c r="AE193">
        <v>-51.151361290620521</v>
      </c>
      <c r="AF193">
        <v>-6.8679571711997154</v>
      </c>
      <c r="AG193">
        <v>-4.8324479228283037</v>
      </c>
      <c r="AH193">
        <v>-0.93510664398471777</v>
      </c>
      <c r="AI193">
        <v>4.1721525121496406</v>
      </c>
      <c r="AJ193">
        <v>12.058254353119608</v>
      </c>
      <c r="AK193">
        <v>20.368912024972818</v>
      </c>
      <c r="AL193">
        <v>22.309632163187988</v>
      </c>
      <c r="AM193">
        <v>16.261638244169514</v>
      </c>
      <c r="AN193">
        <v>5.2955347849420464</v>
      </c>
      <c r="AO193">
        <v>-10.888436087529083</v>
      </c>
      <c r="AP193">
        <v>-36.430284317812493</v>
      </c>
      <c r="AQ193">
        <v>-38.501874354804826</v>
      </c>
      <c r="AR193">
        <v>-6.7728934668282585</v>
      </c>
      <c r="AS193">
        <v>-4.7441042773506412</v>
      </c>
      <c r="AT193">
        <v>-0.85757756012973252</v>
      </c>
      <c r="AU193">
        <v>4.2400521849680208</v>
      </c>
      <c r="AV193">
        <v>12.12383145991619</v>
      </c>
      <c r="AW193">
        <v>20.457132927886796</v>
      </c>
      <c r="AX193">
        <v>22.421276714807355</v>
      </c>
      <c r="AY193">
        <v>16.356999839707008</v>
      </c>
      <c r="AZ193">
        <v>5.2923603308217828</v>
      </c>
      <c r="BA193">
        <v>-11.107779341612694</v>
      </c>
      <c r="BB193">
        <v>-37.180655107352244</v>
      </c>
      <c r="BC193">
        <v>-39.446884514426628</v>
      </c>
      <c r="BD193">
        <v>2681.2662409683335</v>
      </c>
      <c r="BE193">
        <v>2681.2662409683335</v>
      </c>
      <c r="BF193">
        <v>2681.2662409683335</v>
      </c>
      <c r="BG193">
        <v>2681.2662409683335</v>
      </c>
      <c r="BH193">
        <v>2064.5750055456169</v>
      </c>
      <c r="BI193">
        <v>2064.5750055456169</v>
      </c>
      <c r="BJ193" t="s">
        <v>65</v>
      </c>
      <c r="BK193" t="s">
        <v>65</v>
      </c>
      <c r="BL193">
        <v>29.733936031320539</v>
      </c>
      <c r="BM193">
        <v>200</v>
      </c>
    </row>
    <row r="194" spans="1:65" x14ac:dyDescent="0.25">
      <c r="A194">
        <v>432</v>
      </c>
      <c r="B194">
        <v>-3.930302993306392</v>
      </c>
      <c r="C194">
        <v>-2.2618955604822299</v>
      </c>
      <c r="D194">
        <v>-0.68052719988928589</v>
      </c>
      <c r="E194">
        <v>0.76040399314483698</v>
      </c>
      <c r="F194">
        <v>2.0672860885816853</v>
      </c>
      <c r="G194">
        <v>3.2462463198941469</v>
      </c>
      <c r="H194">
        <v>4.303161585239093</v>
      </c>
      <c r="I194">
        <v>8.3817277839416668</v>
      </c>
      <c r="J194">
        <v>9.2524088701708553</v>
      </c>
      <c r="K194">
        <v>7.8995604392972929</v>
      </c>
      <c r="L194">
        <v>0.82973157572323319</v>
      </c>
      <c r="M194">
        <v>-9.3376649161887322</v>
      </c>
      <c r="N194">
        <v>-20.566089545412392</v>
      </c>
      <c r="O194">
        <v>-42.077116192900874</v>
      </c>
      <c r="P194">
        <v>-66.4907309014947</v>
      </c>
      <c r="Q194">
        <v>-86.640333455411465</v>
      </c>
      <c r="R194">
        <v>-91.998753336081933</v>
      </c>
      <c r="S194">
        <v>-87.974163132563405</v>
      </c>
      <c r="T194">
        <v>-7.3166438553536741</v>
      </c>
      <c r="U194">
        <v>-5.5677984026654412</v>
      </c>
      <c r="V194">
        <v>-2.3640514145259472</v>
      </c>
      <c r="W194">
        <v>1.4882195977443391</v>
      </c>
      <c r="X194">
        <v>6.3140946071342521</v>
      </c>
      <c r="Y194">
        <v>7.7354710003933045</v>
      </c>
      <c r="Z194">
        <v>2.9609408030483593</v>
      </c>
      <c r="AA194">
        <v>-13.282305632449226</v>
      </c>
      <c r="AB194">
        <v>-29.75176150655512</v>
      </c>
      <c r="AC194">
        <v>-48.078216248086321</v>
      </c>
      <c r="AD194">
        <v>-67.020546535504693</v>
      </c>
      <c r="AE194">
        <v>-65.20630743901711</v>
      </c>
      <c r="AF194">
        <v>-6.1287099677793941</v>
      </c>
      <c r="AG194">
        <v>-3.9106182845764086</v>
      </c>
      <c r="AH194">
        <v>0.19011341229328849</v>
      </c>
      <c r="AI194">
        <v>5.2197663775867262</v>
      </c>
      <c r="AJ194">
        <v>11.902388174046957</v>
      </c>
      <c r="AK194">
        <v>15.591070769339563</v>
      </c>
      <c r="AL194">
        <v>12.091794262043404</v>
      </c>
      <c r="AM194">
        <v>-2.847496192490695</v>
      </c>
      <c r="AN194">
        <v>-18.609498647366649</v>
      </c>
      <c r="AO194">
        <v>-36.404745307526341</v>
      </c>
      <c r="AP194">
        <v>-56.370975375888904</v>
      </c>
      <c r="AQ194">
        <v>-56.727380681574346</v>
      </c>
      <c r="AR194">
        <v>-6.1137492452017357</v>
      </c>
      <c r="AS194">
        <v>-3.9072940797013622</v>
      </c>
      <c r="AT194">
        <v>0.17395873698228259</v>
      </c>
      <c r="AU194">
        <v>5.1842142879169471</v>
      </c>
      <c r="AV194">
        <v>11.85335300927702</v>
      </c>
      <c r="AW194">
        <v>15.559760860288097</v>
      </c>
      <c r="AX194">
        <v>12.081808228662089</v>
      </c>
      <c r="AY194">
        <v>-2.9026978607092637</v>
      </c>
      <c r="AZ194">
        <v>-18.827044505792674</v>
      </c>
      <c r="BA194">
        <v>-36.956736285537545</v>
      </c>
      <c r="BB194">
        <v>-57.636522561092875</v>
      </c>
      <c r="BC194">
        <v>-58.084825874687233</v>
      </c>
      <c r="BD194">
        <v>2538.1118332747556</v>
      </c>
      <c r="BE194">
        <v>2538.1118332747556</v>
      </c>
      <c r="BF194">
        <v>2538.1118332747556</v>
      </c>
      <c r="BG194">
        <v>2538.1118332747556</v>
      </c>
      <c r="BH194">
        <v>1954.3461116215617</v>
      </c>
      <c r="BI194">
        <v>1954.3461116215617</v>
      </c>
      <c r="BJ194" t="s">
        <v>65</v>
      </c>
      <c r="BK194" t="s">
        <v>65</v>
      </c>
      <c r="BL194">
        <v>29.513611734891239</v>
      </c>
      <c r="BM194">
        <v>200</v>
      </c>
    </row>
    <row r="195" spans="1:65" x14ac:dyDescent="0.25">
      <c r="A195">
        <v>433</v>
      </c>
      <c r="B195">
        <v>-4.2481228960796615</v>
      </c>
      <c r="C195">
        <v>-2.2812266671338315</v>
      </c>
      <c r="D195">
        <v>-0.34876663294575172</v>
      </c>
      <c r="E195">
        <v>1.4831231600673234</v>
      </c>
      <c r="F195">
        <v>3.2177990269369876</v>
      </c>
      <c r="G195">
        <v>4.8585143290248709</v>
      </c>
      <c r="H195">
        <v>6.4084226545317593</v>
      </c>
      <c r="I195">
        <v>13.96571077062897</v>
      </c>
      <c r="J195">
        <v>18.77855394757405</v>
      </c>
      <c r="K195">
        <v>21.620196291113267</v>
      </c>
      <c r="L195">
        <v>22.776527365656815</v>
      </c>
      <c r="M195">
        <v>19.907023377742362</v>
      </c>
      <c r="N195">
        <v>14.705681952948968</v>
      </c>
      <c r="O195">
        <v>1.4468239923620674</v>
      </c>
      <c r="P195">
        <v>-17.816045410180699</v>
      </c>
      <c r="Q195">
        <v>-38.674110758032676</v>
      </c>
      <c r="R195">
        <v>-47.89909105355504</v>
      </c>
      <c r="S195">
        <v>-51.309346989728553</v>
      </c>
      <c r="T195">
        <v>-6.6719466438614621</v>
      </c>
      <c r="U195">
        <v>-4.9698553207869196</v>
      </c>
      <c r="V195">
        <v>-1.6196807278714282</v>
      </c>
      <c r="W195">
        <v>2.9813886950700446</v>
      </c>
      <c r="X195">
        <v>10.726340640680037</v>
      </c>
      <c r="Y195">
        <v>20.747113238375746</v>
      </c>
      <c r="Z195">
        <v>25.224206826246139</v>
      </c>
      <c r="AA195">
        <v>23.324365893280241</v>
      </c>
      <c r="AB195">
        <v>14.188868917774725</v>
      </c>
      <c r="AC195">
        <v>-2.0334882393710507</v>
      </c>
      <c r="AD195">
        <v>-29.294196732151669</v>
      </c>
      <c r="AE195">
        <v>-28.846405105092053</v>
      </c>
      <c r="AF195">
        <v>-8.581606936183956</v>
      </c>
      <c r="AG195">
        <v>-5.7445869505023257</v>
      </c>
      <c r="AH195">
        <v>-0.30058246769347485</v>
      </c>
      <c r="AI195">
        <v>6.8677259385347549</v>
      </c>
      <c r="AJ195">
        <v>18.080034353661347</v>
      </c>
      <c r="AK195">
        <v>30.555194872601206</v>
      </c>
      <c r="AL195">
        <v>34.692909407895918</v>
      </c>
      <c r="AM195">
        <v>30.155870964889559</v>
      </c>
      <c r="AN195">
        <v>19.217353654183075</v>
      </c>
      <c r="AO195">
        <v>2.4997576420636438</v>
      </c>
      <c r="AP195">
        <v>-23.956895629426711</v>
      </c>
      <c r="AQ195">
        <v>-25.844426902218235</v>
      </c>
      <c r="AR195">
        <v>-8.567171222742461</v>
      </c>
      <c r="AS195">
        <v>-5.7545414824936021</v>
      </c>
      <c r="AT195">
        <v>-0.35260441563336742</v>
      </c>
      <c r="AU195">
        <v>6.7711175250888269</v>
      </c>
      <c r="AV195">
        <v>17.945562691461038</v>
      </c>
      <c r="AW195">
        <v>30.459042462019013</v>
      </c>
      <c r="AX195">
        <v>34.688955235956939</v>
      </c>
      <c r="AY195">
        <v>30.294330263387486</v>
      </c>
      <c r="AZ195">
        <v>19.372363643965635</v>
      </c>
      <c r="BA195">
        <v>2.5214620756734001</v>
      </c>
      <c r="BB195">
        <v>-24.434208986404762</v>
      </c>
      <c r="BC195">
        <v>-26.469114704538651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2.024159848837506</v>
      </c>
      <c r="BM195">
        <v>200</v>
      </c>
    </row>
    <row r="196" spans="1:65" x14ac:dyDescent="0.25">
      <c r="A196">
        <v>434</v>
      </c>
      <c r="B196">
        <v>-6.3623142389095113</v>
      </c>
      <c r="C196">
        <v>-3.5820471539527858</v>
      </c>
      <c r="D196">
        <v>-0.87986875345592852</v>
      </c>
      <c r="E196">
        <v>1.6526630960599087</v>
      </c>
      <c r="F196">
        <v>4.0226075937456471</v>
      </c>
      <c r="G196">
        <v>6.2367484319215265</v>
      </c>
      <c r="H196">
        <v>8.3016045875457252</v>
      </c>
      <c r="I196">
        <v>17.889997748772242</v>
      </c>
      <c r="J196">
        <v>23.287133093561827</v>
      </c>
      <c r="K196">
        <v>25.788088677514352</v>
      </c>
      <c r="L196">
        <v>24.640597236692749</v>
      </c>
      <c r="M196">
        <v>18.556281012084565</v>
      </c>
      <c r="N196">
        <v>10.052816747325652</v>
      </c>
      <c r="O196">
        <v>-8.7911415906740533</v>
      </c>
      <c r="P196">
        <v>-33.176735977045873</v>
      </c>
      <c r="Q196">
        <v>-57.165187719186441</v>
      </c>
      <c r="R196">
        <v>-67.118686564705541</v>
      </c>
      <c r="S196">
        <v>-70.871508051472205</v>
      </c>
      <c r="T196">
        <v>-8.8318004840230717</v>
      </c>
      <c r="U196">
        <v>-6.9883774722847427</v>
      </c>
      <c r="V196">
        <v>-3.4645843600775161</v>
      </c>
      <c r="W196">
        <v>1.135012934928431</v>
      </c>
      <c r="X196">
        <v>8.1523472427712935</v>
      </c>
      <c r="Y196">
        <v>15.131782638134265</v>
      </c>
      <c r="Z196">
        <v>15.90976991824096</v>
      </c>
      <c r="AA196">
        <v>7.6943991096924123</v>
      </c>
      <c r="AB196">
        <v>-5.2283112178039275</v>
      </c>
      <c r="AC196">
        <v>-23.570895235675987</v>
      </c>
      <c r="AD196">
        <v>-50.312782844905215</v>
      </c>
      <c r="AE196">
        <v>-50.877351703418405</v>
      </c>
      <c r="AF196">
        <v>-8.5407849290305293</v>
      </c>
      <c r="AG196">
        <v>-5.6085241565495547</v>
      </c>
      <c r="AH196">
        <v>-4.5455202138944273E-2</v>
      </c>
      <c r="AI196">
        <v>7.12683009226979</v>
      </c>
      <c r="AJ196">
        <v>17.847818853968036</v>
      </c>
      <c r="AK196">
        <v>28.15229305125705</v>
      </c>
      <c r="AL196">
        <v>29.449900108528411</v>
      </c>
      <c r="AM196">
        <v>19.364606537050562</v>
      </c>
      <c r="AN196">
        <v>4.1584317608397985</v>
      </c>
      <c r="AO196">
        <v>-16.503672982613391</v>
      </c>
      <c r="AP196">
        <v>-46.340975571495939</v>
      </c>
      <c r="AQ196">
        <v>-48.419323402375952</v>
      </c>
      <c r="AR196">
        <v>-8.6198626670911516</v>
      </c>
      <c r="AS196">
        <v>-5.6978420877788762</v>
      </c>
      <c r="AT196">
        <v>-0.15071811478292729</v>
      </c>
      <c r="AU196">
        <v>7.0089348629303467</v>
      </c>
      <c r="AV196">
        <v>17.734265302896819</v>
      </c>
      <c r="AW196">
        <v>28.10019937584271</v>
      </c>
      <c r="AX196">
        <v>29.468677923149002</v>
      </c>
      <c r="AY196">
        <v>19.43657471590414</v>
      </c>
      <c r="AZ196">
        <v>4.1541271757027793</v>
      </c>
      <c r="BA196">
        <v>-16.746936441230446</v>
      </c>
      <c r="BB196">
        <v>-47.214870362568547</v>
      </c>
      <c r="BC196">
        <v>-49.455170349638131</v>
      </c>
      <c r="BD196">
        <v>2829.1549250067719</v>
      </c>
      <c r="BE196">
        <v>2829.1549250067719</v>
      </c>
      <c r="BF196">
        <v>2829.1549250067719</v>
      </c>
      <c r="BG196">
        <v>2829.1549250067719</v>
      </c>
      <c r="BH196">
        <v>2178.4492922552145</v>
      </c>
      <c r="BI196">
        <v>2178.4492922552145</v>
      </c>
      <c r="BJ196" t="s">
        <v>65</v>
      </c>
      <c r="BK196" t="s">
        <v>65</v>
      </c>
      <c r="BL196">
        <v>30.418720240319434</v>
      </c>
      <c r="BM196">
        <v>200</v>
      </c>
    </row>
    <row r="197" spans="1:65" x14ac:dyDescent="0.25">
      <c r="A197">
        <v>435</v>
      </c>
      <c r="B197">
        <v>-5.5602924966464267</v>
      </c>
      <c r="C197">
        <v>-3.4863426101653521</v>
      </c>
      <c r="D197">
        <v>-1.4635408607559937</v>
      </c>
      <c r="E197">
        <v>0.4393878035788279</v>
      </c>
      <c r="F197">
        <v>2.2271855798099844</v>
      </c>
      <c r="G197">
        <v>3.9044178999062678</v>
      </c>
      <c r="H197">
        <v>5.4754801020092527</v>
      </c>
      <c r="I197">
        <v>12.898552655620232</v>
      </c>
      <c r="J197">
        <v>17.282215916663567</v>
      </c>
      <c r="K197">
        <v>19.542837782063962</v>
      </c>
      <c r="L197">
        <v>19.453102448647037</v>
      </c>
      <c r="M197">
        <v>15.544801715164368</v>
      </c>
      <c r="N197">
        <v>9.6598946514816344</v>
      </c>
      <c r="O197">
        <v>-3.9261164419667622</v>
      </c>
      <c r="P197">
        <v>-22.04530185376613</v>
      </c>
      <c r="Q197">
        <v>-40.115341007726585</v>
      </c>
      <c r="R197">
        <v>-47.428477880862225</v>
      </c>
      <c r="S197">
        <v>-49.410408241830282</v>
      </c>
      <c r="T197">
        <v>-5.5811398300579382</v>
      </c>
      <c r="U197">
        <v>-4.134991315391245</v>
      </c>
      <c r="V197">
        <v>-1.4067511961574075</v>
      </c>
      <c r="W197">
        <v>2.071754941878265</v>
      </c>
      <c r="X197">
        <v>7.1324026707367958</v>
      </c>
      <c r="Y197">
        <v>11.481754724946697</v>
      </c>
      <c r="Z197">
        <v>11.128211913851786</v>
      </c>
      <c r="AA197">
        <v>3.9941641775478876</v>
      </c>
      <c r="AB197">
        <v>-5.4032165445348088</v>
      </c>
      <c r="AC197">
        <v>-17.530958536346105</v>
      </c>
      <c r="AD197">
        <v>-33.889369613366163</v>
      </c>
      <c r="AE197">
        <v>-35.218229596354483</v>
      </c>
      <c r="AF197">
        <v>-8.5589722605101262</v>
      </c>
      <c r="AG197">
        <v>-5.7694743287672186</v>
      </c>
      <c r="AH197">
        <v>-0.52248603517768277</v>
      </c>
      <c r="AI197">
        <v>6.1389852992755483</v>
      </c>
      <c r="AJ197">
        <v>15.791331790840843</v>
      </c>
      <c r="AK197">
        <v>24.257576471540045</v>
      </c>
      <c r="AL197">
        <v>24.438985088619386</v>
      </c>
      <c r="AM197">
        <v>14.510245692519533</v>
      </c>
      <c r="AN197">
        <v>1.7186502547558713</v>
      </c>
      <c r="AO197">
        <v>-13.775276259565954</v>
      </c>
      <c r="AP197">
        <v>-32.189017552656104</v>
      </c>
      <c r="AQ197">
        <v>-32.277986654104112</v>
      </c>
      <c r="AR197">
        <v>-8.6811795537327505</v>
      </c>
      <c r="AS197">
        <v>-5.8895626266446817</v>
      </c>
      <c r="AT197">
        <v>-0.63651345659491987</v>
      </c>
      <c r="AU197">
        <v>6.0374190966281525</v>
      </c>
      <c r="AV197">
        <v>15.722032309882506</v>
      </c>
      <c r="AW197">
        <v>24.252221228703505</v>
      </c>
      <c r="AX197">
        <v>24.479563803317603</v>
      </c>
      <c r="AY197">
        <v>14.55931172030675</v>
      </c>
      <c r="AZ197">
        <v>1.6883007983178184</v>
      </c>
      <c r="BA197">
        <v>-13.991928457219998</v>
      </c>
      <c r="BB197">
        <v>-32.832423447916035</v>
      </c>
      <c r="BC197">
        <v>-33.01337712675663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1.442155317106092</v>
      </c>
      <c r="BM197">
        <v>200</v>
      </c>
    </row>
    <row r="198" spans="1:65" x14ac:dyDescent="0.25">
      <c r="A198">
        <v>436</v>
      </c>
      <c r="B198">
        <v>-1.8323321596009494</v>
      </c>
      <c r="C198">
        <v>-0.48219173605638932</v>
      </c>
      <c r="D198">
        <v>0.84535552691146487</v>
      </c>
      <c r="E198">
        <v>2.1047188895229745</v>
      </c>
      <c r="F198">
        <v>3.2980026488622221</v>
      </c>
      <c r="G198">
        <v>4.4272544988095683</v>
      </c>
      <c r="H198">
        <v>5.4944669645153041</v>
      </c>
      <c r="I198">
        <v>10.69989045764469</v>
      </c>
      <c r="J198">
        <v>14.001529493781611</v>
      </c>
      <c r="K198">
        <v>15.915405902493518</v>
      </c>
      <c r="L198">
        <v>16.508619176404672</v>
      </c>
      <c r="M198">
        <v>14.174189904893261</v>
      </c>
      <c r="N198">
        <v>10.111071607140989</v>
      </c>
      <c r="O198">
        <v>-0.17379445722671971</v>
      </c>
      <c r="P198">
        <v>-15.125964101029219</v>
      </c>
      <c r="Q198">
        <v>-31.280844943675294</v>
      </c>
      <c r="R198">
        <v>-38.298035420365125</v>
      </c>
      <c r="S198">
        <v>-40.55206282056821</v>
      </c>
      <c r="T198">
        <v>-3.9947354428143678</v>
      </c>
      <c r="U198">
        <v>-2.7790891292434061</v>
      </c>
      <c r="V198">
        <v>-0.55510025660454598</v>
      </c>
      <c r="W198">
        <v>2.1129951632761075</v>
      </c>
      <c r="X198">
        <v>5.4419818792566383</v>
      </c>
      <c r="Y198">
        <v>6.4175115847495139</v>
      </c>
      <c r="Z198">
        <v>3.1857956919238011</v>
      </c>
      <c r="AA198">
        <v>-7.6136405619472995</v>
      </c>
      <c r="AB198">
        <v>-18.312883952816481</v>
      </c>
      <c r="AC198">
        <v>-29.905482440488463</v>
      </c>
      <c r="AD198">
        <v>-41.580377146414676</v>
      </c>
      <c r="AE198">
        <v>-41.032736228128961</v>
      </c>
      <c r="AF198">
        <v>-6.0463015100352404</v>
      </c>
      <c r="AG198">
        <v>-4.0531341101942422</v>
      </c>
      <c r="AH198">
        <v>-0.36744757423892715</v>
      </c>
      <c r="AI198">
        <v>4.158141015140199</v>
      </c>
      <c r="AJ198">
        <v>10.206567982893461</v>
      </c>
      <c r="AK198">
        <v>13.789393927224058</v>
      </c>
      <c r="AL198">
        <v>11.17999563270064</v>
      </c>
      <c r="AM198">
        <v>-0.54369415018074019</v>
      </c>
      <c r="AN198">
        <v>-12.604948818525433</v>
      </c>
      <c r="AO198">
        <v>-25.600354763811868</v>
      </c>
      <c r="AP198">
        <v>-38.953485958486063</v>
      </c>
      <c r="AQ198">
        <v>-39.486871861946355</v>
      </c>
      <c r="AR198">
        <v>-6.044955555168027</v>
      </c>
      <c r="AS198">
        <v>-4.0558320595678046</v>
      </c>
      <c r="AT198">
        <v>-0.37633208552746711</v>
      </c>
      <c r="AU198">
        <v>4.1445262648492216</v>
      </c>
      <c r="AV198">
        <v>10.1945424158955</v>
      </c>
      <c r="AW198">
        <v>13.79437534477862</v>
      </c>
      <c r="AX198">
        <v>11.19486901648245</v>
      </c>
      <c r="AY198">
        <v>-0.57320322103898702</v>
      </c>
      <c r="AZ198">
        <v>-12.751949116124873</v>
      </c>
      <c r="BA198">
        <v>-25.972062772318257</v>
      </c>
      <c r="BB198">
        <v>-39.778457498512857</v>
      </c>
      <c r="BC198">
        <v>-40.364305991218359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609216691192</v>
      </c>
      <c r="C199">
        <v>-0.48811441015143842</v>
      </c>
      <c r="D199">
        <v>0.96206211590468826</v>
      </c>
      <c r="E199">
        <v>2.3159768751714047</v>
      </c>
      <c r="F199">
        <v>3.578019405010707</v>
      </c>
      <c r="G199">
        <v>4.7523932017859423</v>
      </c>
      <c r="H199">
        <v>5.8431234721208201</v>
      </c>
      <c r="I199">
        <v>10.835746549089849</v>
      </c>
      <c r="J199">
        <v>13.557760092651819</v>
      </c>
      <c r="K199">
        <v>14.749132233066661</v>
      </c>
      <c r="L199">
        <v>14.010988375215486</v>
      </c>
      <c r="M199">
        <v>10.91236700105587</v>
      </c>
      <c r="N199">
        <v>6.7770835038852981</v>
      </c>
      <c r="O199">
        <v>-1.982299366313431</v>
      </c>
      <c r="P199">
        <v>-12.831859702554238</v>
      </c>
      <c r="Q199">
        <v>-23.64507436078231</v>
      </c>
      <c r="R199">
        <v>-29.17723936395701</v>
      </c>
      <c r="S199">
        <v>-34.727706586836007</v>
      </c>
      <c r="T199">
        <v>-5.1968261633177084</v>
      </c>
      <c r="U199">
        <v>-3.7208004138297031</v>
      </c>
      <c r="V199">
        <v>-0.99830071341469595</v>
      </c>
      <c r="W199">
        <v>2.3247692046794026</v>
      </c>
      <c r="X199">
        <v>6.6811406735520915</v>
      </c>
      <c r="Y199">
        <v>8.8567916380730143</v>
      </c>
      <c r="Z199">
        <v>6.1524131442851351</v>
      </c>
      <c r="AA199">
        <v>-4.5403385901630902</v>
      </c>
      <c r="AB199">
        <v>-15.611069312513672</v>
      </c>
      <c r="AC199">
        <v>-27.976468596542862</v>
      </c>
      <c r="AD199">
        <v>-42.367626428094013</v>
      </c>
      <c r="AE199">
        <v>-44.534910312402431</v>
      </c>
      <c r="AF199">
        <v>-4.3274755722345901</v>
      </c>
      <c r="AG199">
        <v>-2.3612832961772412</v>
      </c>
      <c r="AH199">
        <v>1.2782134934050808</v>
      </c>
      <c r="AI199">
        <v>5.7544859888727924</v>
      </c>
      <c r="AJ199">
        <v>11.752091370092893</v>
      </c>
      <c r="AK199">
        <v>15.296429122990048</v>
      </c>
      <c r="AL199">
        <v>12.599818029487912</v>
      </c>
      <c r="AM199">
        <v>0.37021145452814652</v>
      </c>
      <c r="AN199">
        <v>-12.552673553472976</v>
      </c>
      <c r="AO199">
        <v>-27.040759772044424</v>
      </c>
      <c r="AP199">
        <v>-43.57578179657505</v>
      </c>
      <c r="AQ199">
        <v>-45.030689341037515</v>
      </c>
      <c r="AR199">
        <v>-4.3436340204695831</v>
      </c>
      <c r="AS199">
        <v>-2.3797175480252259</v>
      </c>
      <c r="AT199">
        <v>1.2569575863140976</v>
      </c>
      <c r="AU199">
        <v>5.732874120636458</v>
      </c>
      <c r="AV199">
        <v>11.738788871400244</v>
      </c>
      <c r="AW199">
        <v>15.307514469933004</v>
      </c>
      <c r="AX199">
        <v>12.623692984548713</v>
      </c>
      <c r="AY199">
        <v>0.34985540764684298</v>
      </c>
      <c r="AZ199">
        <v>-12.692563958825106</v>
      </c>
      <c r="BA199">
        <v>-27.409139400128083</v>
      </c>
      <c r="BB199">
        <v>-44.417080813158314</v>
      </c>
      <c r="BC199">
        <v>-45.953385471473112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1.177437960250742</v>
      </c>
      <c r="BM199">
        <v>200</v>
      </c>
    </row>
    <row r="200" spans="1:65" x14ac:dyDescent="0.25">
      <c r="A200">
        <v>438</v>
      </c>
      <c r="B200">
        <v>-4.0331444809321022</v>
      </c>
      <c r="C200">
        <v>-1.0199864942564418</v>
      </c>
      <c r="D200">
        <v>1.8697140481641061</v>
      </c>
      <c r="E200">
        <v>4.5400469317430359</v>
      </c>
      <c r="F200">
        <v>7.0024409054691983</v>
      </c>
      <c r="G200">
        <v>9.2677946778689506</v>
      </c>
      <c r="H200">
        <v>11.346500290180527</v>
      </c>
      <c r="I200">
        <v>20.422674786211431</v>
      </c>
      <c r="J200">
        <v>24.738103180379778</v>
      </c>
      <c r="K200">
        <v>26.001755722607349</v>
      </c>
      <c r="L200">
        <v>22.8828588116059</v>
      </c>
      <c r="M200">
        <v>16.18445270721476</v>
      </c>
      <c r="N200">
        <v>8.5516929636766239</v>
      </c>
      <c r="O200">
        <v>-5.2037717242819221</v>
      </c>
      <c r="P200">
        <v>-18.864983686691581</v>
      </c>
      <c r="Q200">
        <v>-29.966331686912191</v>
      </c>
      <c r="R200">
        <v>-36.550151602397776</v>
      </c>
      <c r="S200">
        <v>-48.434935901970903</v>
      </c>
      <c r="T200">
        <v>-4.2066951433435138</v>
      </c>
      <c r="U200">
        <v>-1.8907475993894947</v>
      </c>
      <c r="V200">
        <v>2.4328769100117471</v>
      </c>
      <c r="W200">
        <v>7.8355459800259073</v>
      </c>
      <c r="X200">
        <v>15.332516913886471</v>
      </c>
      <c r="Y200">
        <v>20.536506142839819</v>
      </c>
      <c r="Z200">
        <v>18.043231160046609</v>
      </c>
      <c r="AA200">
        <v>3.4639505216227384</v>
      </c>
      <c r="AB200">
        <v>-13.469538385829718</v>
      </c>
      <c r="AC200">
        <v>-33.966759223609188</v>
      </c>
      <c r="AD200">
        <v>-59.090746200917422</v>
      </c>
      <c r="AE200">
        <v>-59.633408964445202</v>
      </c>
      <c r="AF200">
        <v>-7.5328153201084653</v>
      </c>
      <c r="AG200">
        <v>-4.3541186064827846</v>
      </c>
      <c r="AH200">
        <v>1.5463737387383381</v>
      </c>
      <c r="AI200">
        <v>8.846092711777553</v>
      </c>
      <c r="AJ200">
        <v>18.782826590128533</v>
      </c>
      <c r="AK200">
        <v>25.286721092364488</v>
      </c>
      <c r="AL200">
        <v>21.922957965021251</v>
      </c>
      <c r="AM200">
        <v>4.236137561608178</v>
      </c>
      <c r="AN200">
        <v>-14.904953413018701</v>
      </c>
      <c r="AO200">
        <v>-36.635015976188917</v>
      </c>
      <c r="AP200">
        <v>-62.909672728959507</v>
      </c>
      <c r="AQ200">
        <v>-67.438348689857833</v>
      </c>
      <c r="AR200">
        <v>-7.5815462303027719</v>
      </c>
      <c r="AS200">
        <v>-4.4032336634527294</v>
      </c>
      <c r="AT200">
        <v>1.4985301406880702</v>
      </c>
      <c r="AU200">
        <v>8.8042828002653923</v>
      </c>
      <c r="AV200">
        <v>18.761914437286503</v>
      </c>
      <c r="AW200">
        <v>25.307601298138263</v>
      </c>
      <c r="AX200">
        <v>21.962889119164565</v>
      </c>
      <c r="AY200">
        <v>4.2116071726014397</v>
      </c>
      <c r="AZ200">
        <v>-15.098881051821486</v>
      </c>
      <c r="BA200">
        <v>-37.151019396665376</v>
      </c>
      <c r="BB200">
        <v>-64.10381112759066</v>
      </c>
      <c r="BC200">
        <v>-68.762164475022473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0.859876313844048</v>
      </c>
      <c r="BM200">
        <v>200</v>
      </c>
    </row>
    <row r="201" spans="1:65" x14ac:dyDescent="0.25">
      <c r="A201">
        <v>439</v>
      </c>
      <c r="B201">
        <v>-2.6134048075103502</v>
      </c>
      <c r="C201">
        <v>-0.927619273788996</v>
      </c>
      <c r="D201">
        <v>0.59108235060868763</v>
      </c>
      <c r="E201">
        <v>1.894186356859312</v>
      </c>
      <c r="F201">
        <v>2.9946187295504245</v>
      </c>
      <c r="G201">
        <v>3.9046708237062271</v>
      </c>
      <c r="H201">
        <v>4.6360281436852446</v>
      </c>
      <c r="I201">
        <v>5.8563202737723499</v>
      </c>
      <c r="J201">
        <v>3.060324834024339</v>
      </c>
      <c r="K201">
        <v>-2.2128336607123851</v>
      </c>
      <c r="L201">
        <v>-16.315653576697496</v>
      </c>
      <c r="M201">
        <v>-31.321432403828773</v>
      </c>
      <c r="N201">
        <v>-44.895851240771762</v>
      </c>
      <c r="O201">
        <v>-64.975722163340691</v>
      </c>
      <c r="P201">
        <v>-79.513044723180869</v>
      </c>
      <c r="Q201">
        <v>-84.169109945944825</v>
      </c>
      <c r="R201">
        <v>-83.946138873951313</v>
      </c>
      <c r="S201">
        <v>-86.711007405167464</v>
      </c>
      <c r="T201">
        <v>-1.4007478377062177</v>
      </c>
      <c r="U201">
        <v>-0.14133553231640561</v>
      </c>
      <c r="V201">
        <v>1.8506814594039522</v>
      </c>
      <c r="W201">
        <v>3.4691269276537069</v>
      </c>
      <c r="X201">
        <v>2.8144876745387486</v>
      </c>
      <c r="Y201">
        <v>-7.8513469692378237</v>
      </c>
      <c r="Z201">
        <v>-23.645403087366109</v>
      </c>
      <c r="AA201">
        <v>-54.240047623716478</v>
      </c>
      <c r="AB201">
        <v>-75.60701848742427</v>
      </c>
      <c r="AC201">
        <v>-91.652636618973702</v>
      </c>
      <c r="AD201">
        <v>-100.61190340694567</v>
      </c>
      <c r="AE201">
        <v>-109.16134288742413</v>
      </c>
      <c r="AF201">
        <v>2.6247803578174911</v>
      </c>
      <c r="AG201">
        <v>3.4400105439738593</v>
      </c>
      <c r="AH201">
        <v>4.6456585901716307</v>
      </c>
      <c r="AI201">
        <v>5.3769715034989591</v>
      </c>
      <c r="AJ201">
        <v>3.7583855074782568</v>
      </c>
      <c r="AK201">
        <v>-6.9462527897845572</v>
      </c>
      <c r="AL201">
        <v>-21.944175687053647</v>
      </c>
      <c r="AM201">
        <v>-51.733597841336213</v>
      </c>
      <c r="AN201">
        <v>-74.370859525285169</v>
      </c>
      <c r="AO201">
        <v>-94.538912117336636</v>
      </c>
      <c r="AP201">
        <v>-112.29718931161109</v>
      </c>
      <c r="AQ201">
        <v>-119.42407482157823</v>
      </c>
      <c r="AR201">
        <v>2.5716045958106699</v>
      </c>
      <c r="AS201">
        <v>3.4008025759450082</v>
      </c>
      <c r="AT201">
        <v>4.6328899727614976</v>
      </c>
      <c r="AU201">
        <v>5.3977155035097448</v>
      </c>
      <c r="AV201">
        <v>3.824761207583613</v>
      </c>
      <c r="AW201">
        <v>-6.8638880116986964</v>
      </c>
      <c r="AX201">
        <v>-21.922467815003664</v>
      </c>
      <c r="AY201">
        <v>-51.977613661206085</v>
      </c>
      <c r="AZ201">
        <v>-74.965526445656053</v>
      </c>
      <c r="BA201">
        <v>-95.642125390154774</v>
      </c>
      <c r="BB201">
        <v>-114.22639518393201</v>
      </c>
      <c r="BC201">
        <v>-121.4064302435457</v>
      </c>
      <c r="BD201">
        <v>2546.5918927492726</v>
      </c>
      <c r="BE201">
        <v>2546.5918927492726</v>
      </c>
      <c r="BF201">
        <v>2546.5918927492726</v>
      </c>
      <c r="BG201">
        <v>2546.5918927492726</v>
      </c>
      <c r="BH201">
        <v>1960.8757574169399</v>
      </c>
      <c r="BI201">
        <v>1960.8757574169399</v>
      </c>
      <c r="BJ201" t="s">
        <v>65</v>
      </c>
      <c r="BK201" t="s">
        <v>65</v>
      </c>
      <c r="BL201">
        <v>28.343988757803363</v>
      </c>
      <c r="BM201">
        <v>200</v>
      </c>
    </row>
    <row r="202" spans="1:65" x14ac:dyDescent="0.25">
      <c r="A202">
        <v>440</v>
      </c>
      <c r="B202">
        <v>-2.6199703780854788</v>
      </c>
      <c r="C202">
        <v>-0.9503757511479527</v>
      </c>
      <c r="D202">
        <v>0.61969979634368677</v>
      </c>
      <c r="E202">
        <v>2.0387717016793343</v>
      </c>
      <c r="F202">
        <v>3.3152720880092605</v>
      </c>
      <c r="G202">
        <v>4.4572317489875033</v>
      </c>
      <c r="H202">
        <v>5.4722980598045226</v>
      </c>
      <c r="I202">
        <v>9.2820428993069246</v>
      </c>
      <c r="J202">
        <v>10.03624418472994</v>
      </c>
      <c r="K202">
        <v>8.8682074871750114</v>
      </c>
      <c r="L202">
        <v>3.334454161142836</v>
      </c>
      <c r="M202">
        <v>-3.7387049802526522</v>
      </c>
      <c r="N202">
        <v>-10.603087052203017</v>
      </c>
      <c r="O202">
        <v>-21.209074889049219</v>
      </c>
      <c r="P202">
        <v>-28.933267218896606</v>
      </c>
      <c r="Q202">
        <v>-30.353228877732576</v>
      </c>
      <c r="R202">
        <v>-28.260802897932326</v>
      </c>
      <c r="S202">
        <v>-24.897221795795662</v>
      </c>
      <c r="T202">
        <v>-2.4195555831024729</v>
      </c>
      <c r="U202">
        <v>-0.44860655885263501</v>
      </c>
      <c r="V202">
        <v>3.101992747385693</v>
      </c>
      <c r="W202">
        <v>7.2348218830789452</v>
      </c>
      <c r="X202">
        <v>12.01004793796541</v>
      </c>
      <c r="Y202">
        <v>12.274851342790951</v>
      </c>
      <c r="Z202">
        <v>6.40653808004675</v>
      </c>
      <c r="AA202">
        <v>-9.4828376962886178</v>
      </c>
      <c r="AB202">
        <v>-22.557819915397374</v>
      </c>
      <c r="AC202">
        <v>-33.920194669278189</v>
      </c>
      <c r="AD202">
        <v>-43.191070498142039</v>
      </c>
      <c r="AE202">
        <v>-48.475589115891673</v>
      </c>
      <c r="AF202">
        <v>1.893275754678847E-2</v>
      </c>
      <c r="AG202">
        <v>1.790895440457116</v>
      </c>
      <c r="AH202">
        <v>4.9773069237768475</v>
      </c>
      <c r="AI202">
        <v>8.6685815040757337</v>
      </c>
      <c r="AJ202">
        <v>12.850932644833875</v>
      </c>
      <c r="AK202">
        <v>12.604243612156715</v>
      </c>
      <c r="AL202">
        <v>6.5614145004841422</v>
      </c>
      <c r="AM202">
        <v>-9.9201250269224239</v>
      </c>
      <c r="AN202">
        <v>-24.253203378329022</v>
      </c>
      <c r="AO202">
        <v>-38.062493799752019</v>
      </c>
      <c r="AP202">
        <v>-51.964022828685302</v>
      </c>
      <c r="AQ202">
        <v>-57.290697013119981</v>
      </c>
      <c r="AR202">
        <v>7.1833452633465744E-2</v>
      </c>
      <c r="AS202">
        <v>1.8375030990690211</v>
      </c>
      <c r="AT202">
        <v>5.0131058521526297</v>
      </c>
      <c r="AU202">
        <v>8.6928243381217953</v>
      </c>
      <c r="AV202">
        <v>12.863649357784112</v>
      </c>
      <c r="AW202">
        <v>12.612030797862495</v>
      </c>
      <c r="AX202">
        <v>6.5620437125257087</v>
      </c>
      <c r="AY202">
        <v>-9.9861139993887011</v>
      </c>
      <c r="AZ202">
        <v>-24.449299665130418</v>
      </c>
      <c r="BA202">
        <v>-38.493801616458562</v>
      </c>
      <c r="BB202">
        <v>-52.85996074828325</v>
      </c>
      <c r="BC202">
        <v>-58.232443138191215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1.925306660633012</v>
      </c>
      <c r="BM202">
        <v>200</v>
      </c>
    </row>
    <row r="203" spans="1:65" x14ac:dyDescent="0.25">
      <c r="A203">
        <v>441</v>
      </c>
      <c r="B203">
        <v>0.60864823872845697</v>
      </c>
      <c r="C203">
        <v>2.0773234588639111</v>
      </c>
      <c r="D203">
        <v>3.385757320997218</v>
      </c>
      <c r="E203">
        <v>4.4930925717433237</v>
      </c>
      <c r="F203">
        <v>5.4121640630915708</v>
      </c>
      <c r="G203">
        <v>6.1551558504376045</v>
      </c>
      <c r="H203">
        <v>6.7336312270566134</v>
      </c>
      <c r="I203">
        <v>7.3259406324509975</v>
      </c>
      <c r="J203">
        <v>4.3763343543855999</v>
      </c>
      <c r="K203">
        <v>-0.64660311590761244</v>
      </c>
      <c r="L203">
        <v>-13.235731977384798</v>
      </c>
      <c r="M203">
        <v>-25.716936104498643</v>
      </c>
      <c r="N203">
        <v>-36.117424197255474</v>
      </c>
      <c r="O203">
        <v>-49.043334252115159</v>
      </c>
      <c r="P203">
        <v>-53.538862176485125</v>
      </c>
      <c r="Q203">
        <v>-47.195905460050561</v>
      </c>
      <c r="R203">
        <v>-41.697108866403447</v>
      </c>
      <c r="S203">
        <v>-40.653760372607593</v>
      </c>
      <c r="T203">
        <v>0.68750977638233624</v>
      </c>
      <c r="U203">
        <v>1.9533631989200606</v>
      </c>
      <c r="V203">
        <v>4.0312186235066241</v>
      </c>
      <c r="W203">
        <v>5.9410399341728457</v>
      </c>
      <c r="X203">
        <v>6.3353972945291712</v>
      </c>
      <c r="Y203">
        <v>-1.1328493764178189</v>
      </c>
      <c r="Z203">
        <v>-13.096761209789587</v>
      </c>
      <c r="AA203">
        <v>-36.194378672824783</v>
      </c>
      <c r="AB203">
        <v>-51.488008622890405</v>
      </c>
      <c r="AC203">
        <v>-61.414449046234488</v>
      </c>
      <c r="AD203">
        <v>-62.873115031704884</v>
      </c>
      <c r="AE203">
        <v>-67.719640370005536</v>
      </c>
      <c r="AF203">
        <v>4.9237630226765114</v>
      </c>
      <c r="AG203">
        <v>5.4909753382681448</v>
      </c>
      <c r="AH203">
        <v>6.2898499152190537</v>
      </c>
      <c r="AI203">
        <v>6.6546792774743038</v>
      </c>
      <c r="AJ203">
        <v>5.0328116957025495</v>
      </c>
      <c r="AK203">
        <v>-3.6935247148377899</v>
      </c>
      <c r="AL203">
        <v>-15.257704481621975</v>
      </c>
      <c r="AM203">
        <v>-36.925713917311391</v>
      </c>
      <c r="AN203">
        <v>-52.053754907409669</v>
      </c>
      <c r="AO203">
        <v>-63.886964982910051</v>
      </c>
      <c r="AP203">
        <v>-72.190864925959431</v>
      </c>
      <c r="AQ203">
        <v>-79.213923980641994</v>
      </c>
      <c r="AR203">
        <v>4.9829313642860136</v>
      </c>
      <c r="AS203">
        <v>5.5511420289281608</v>
      </c>
      <c r="AT203">
        <v>6.3518279545490133</v>
      </c>
      <c r="AU203">
        <v>6.7184502878384764</v>
      </c>
      <c r="AV203">
        <v>5.095425726144506</v>
      </c>
      <c r="AW203">
        <v>-3.6553663410960473</v>
      </c>
      <c r="AX203">
        <v>-15.274252217278086</v>
      </c>
      <c r="AY203">
        <v>-37.122478546218332</v>
      </c>
      <c r="AZ203">
        <v>-52.478828597103472</v>
      </c>
      <c r="BA203">
        <v>-64.644613665375061</v>
      </c>
      <c r="BB203">
        <v>-73.491997138577517</v>
      </c>
      <c r="BC203">
        <v>-80.535934845835243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8.717925737068583</v>
      </c>
      <c r="BM203">
        <v>200</v>
      </c>
    </row>
    <row r="204" spans="1:65" x14ac:dyDescent="0.25">
      <c r="A204">
        <v>442</v>
      </c>
      <c r="B204">
        <v>-1.5618249139579681</v>
      </c>
      <c r="C204">
        <v>0.32797267303666389</v>
      </c>
      <c r="D204">
        <v>2.0742119189463142</v>
      </c>
      <c r="E204">
        <v>3.62075632959806</v>
      </c>
      <c r="F204">
        <v>4.979691600981023</v>
      </c>
      <c r="G204">
        <v>6.1625044520773749</v>
      </c>
      <c r="H204">
        <v>7.1801099508272266</v>
      </c>
      <c r="I204">
        <v>10.361952169251204</v>
      </c>
      <c r="J204">
        <v>9.7878226720415906</v>
      </c>
      <c r="K204">
        <v>6.9574967613394989</v>
      </c>
      <c r="L204">
        <v>-1.9515400229336288</v>
      </c>
      <c r="M204">
        <v>-11.671132563591744</v>
      </c>
      <c r="N204">
        <v>-20.107338463188558</v>
      </c>
      <c r="O204">
        <v>-30.854357241923285</v>
      </c>
      <c r="P204">
        <v>-34.330231809867257</v>
      </c>
      <c r="Q204">
        <v>-27.080899186031836</v>
      </c>
      <c r="R204">
        <v>-19.505446290134717</v>
      </c>
      <c r="S204">
        <v>-12.065477424245824</v>
      </c>
      <c r="T204">
        <v>-1.4875082492203651</v>
      </c>
      <c r="U204">
        <v>-5.1293631481152957E-4</v>
      </c>
      <c r="V204">
        <v>2.607832281729741</v>
      </c>
      <c r="W204">
        <v>5.4704304215192483</v>
      </c>
      <c r="X204">
        <v>8.1810078844041936</v>
      </c>
      <c r="Y204">
        <v>5.9952725728951854</v>
      </c>
      <c r="Z204">
        <v>-0.7027897707409525</v>
      </c>
      <c r="AA204">
        <v>-15.249095121117884</v>
      </c>
      <c r="AB204">
        <v>-25.062235690380824</v>
      </c>
      <c r="AC204">
        <v>-30.971261306604742</v>
      </c>
      <c r="AD204">
        <v>-29.834317002682063</v>
      </c>
      <c r="AE204">
        <v>-31.924870211623364</v>
      </c>
      <c r="AF204">
        <v>2.3974748966365533</v>
      </c>
      <c r="AG204">
        <v>3.5829806767352643</v>
      </c>
      <c r="AH204">
        <v>5.6476960075250302</v>
      </c>
      <c r="AI204">
        <v>7.8710279733577861</v>
      </c>
      <c r="AJ204">
        <v>9.7881134871429651</v>
      </c>
      <c r="AK204">
        <v>7.1257803027899307</v>
      </c>
      <c r="AL204">
        <v>0.43033533941291835</v>
      </c>
      <c r="AM204">
        <v>-14.686912997590451</v>
      </c>
      <c r="AN204">
        <v>-26.375802948832085</v>
      </c>
      <c r="AO204">
        <v>-36.32512613960602</v>
      </c>
      <c r="AP204">
        <v>-44.643727913489876</v>
      </c>
      <c r="AQ204">
        <v>-50.109922985813462</v>
      </c>
      <c r="AR204">
        <v>2.3483044038706549</v>
      </c>
      <c r="AS204">
        <v>3.5407373926387571</v>
      </c>
      <c r="AT204">
        <v>5.6186954490212297</v>
      </c>
      <c r="AU204">
        <v>7.8591787181511723</v>
      </c>
      <c r="AV204">
        <v>9.8011720159362632</v>
      </c>
      <c r="AW204">
        <v>7.1546002728707645</v>
      </c>
      <c r="AX204">
        <v>0.44234258827505202</v>
      </c>
      <c r="AY204">
        <v>-14.769603440004802</v>
      </c>
      <c r="AZ204">
        <v>-26.59027075612136</v>
      </c>
      <c r="BA204">
        <v>-36.735720509732531</v>
      </c>
      <c r="BB204">
        <v>-45.391583695141222</v>
      </c>
      <c r="BC204">
        <v>-50.899514822402431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0.823502751090903</v>
      </c>
      <c r="BM204">
        <v>200</v>
      </c>
    </row>
    <row r="205" spans="1:65" x14ac:dyDescent="0.25">
      <c r="A205">
        <v>443</v>
      </c>
      <c r="B205">
        <v>-2.788742277325257</v>
      </c>
      <c r="C205">
        <v>-0.81676557727901333</v>
      </c>
      <c r="D205">
        <v>1.0282316754529897</v>
      </c>
      <c r="E205">
        <v>2.6868431425682711</v>
      </c>
      <c r="F205">
        <v>4.1705025803439462</v>
      </c>
      <c r="G205">
        <v>5.49006872921351</v>
      </c>
      <c r="H205">
        <v>6.6558517921367493</v>
      </c>
      <c r="I205">
        <v>10.935509062716745</v>
      </c>
      <c r="J205">
        <v>11.703055556013531</v>
      </c>
      <c r="K205">
        <v>10.4043093470009</v>
      </c>
      <c r="L205">
        <v>4.8352937889144245</v>
      </c>
      <c r="M205">
        <v>-1.4729679546178487</v>
      </c>
      <c r="N205">
        <v>-6.6612245622153097</v>
      </c>
      <c r="O205">
        <v>-11.901622868881814</v>
      </c>
      <c r="P205">
        <v>-10.1204108717768</v>
      </c>
      <c r="Q205">
        <v>-0.41058628828943844</v>
      </c>
      <c r="R205">
        <v>5.7454323533689955</v>
      </c>
      <c r="S205">
        <v>7.6257718495988804</v>
      </c>
      <c r="T205">
        <v>-2.8589993634786648</v>
      </c>
      <c r="U205">
        <v>-1.2183908172844204</v>
      </c>
      <c r="V205">
        <v>1.7585217525410701</v>
      </c>
      <c r="W205">
        <v>5.2856099828867826</v>
      </c>
      <c r="X205">
        <v>9.6318424999666803</v>
      </c>
      <c r="Y205">
        <v>11.300677240360518</v>
      </c>
      <c r="Z205">
        <v>8.6446566235525566</v>
      </c>
      <c r="AA205">
        <v>1.2648944318063848</v>
      </c>
      <c r="AB205">
        <v>-3.256384481454683</v>
      </c>
      <c r="AC205">
        <v>-4.367099623080323</v>
      </c>
      <c r="AD205">
        <v>0.94583271387477241</v>
      </c>
      <c r="AE205">
        <v>-0.1453416212399139</v>
      </c>
      <c r="AF205">
        <v>1.4191727870194875</v>
      </c>
      <c r="AG205">
        <v>2.5663964452059957</v>
      </c>
      <c r="AH205">
        <v>4.6658347593710872</v>
      </c>
      <c r="AI205">
        <v>7.1923685702120208</v>
      </c>
      <c r="AJ205">
        <v>10.409979986390066</v>
      </c>
      <c r="AK205">
        <v>11.828466464488471</v>
      </c>
      <c r="AL205">
        <v>9.8258658783824391</v>
      </c>
      <c r="AM205">
        <v>2.9038496723097356</v>
      </c>
      <c r="AN205">
        <v>-3.3574644268143801</v>
      </c>
      <c r="AO205">
        <v>-9.3547658668868827</v>
      </c>
      <c r="AP205">
        <v>-16.092118541735992</v>
      </c>
      <c r="AQ205">
        <v>-20.354261897149936</v>
      </c>
      <c r="AR205">
        <v>1.5843079652790721</v>
      </c>
      <c r="AS205">
        <v>2.5879148554131675</v>
      </c>
      <c r="AT205">
        <v>4.4157121201024445</v>
      </c>
      <c r="AU205">
        <v>6.593334254511932</v>
      </c>
      <c r="AV205">
        <v>9.2895691222019678</v>
      </c>
      <c r="AW205">
        <v>10.181711647613835</v>
      </c>
      <c r="AX205">
        <v>8.0395511748838917</v>
      </c>
      <c r="AY205">
        <v>1.3117233072172663</v>
      </c>
      <c r="AZ205">
        <v>-4.6123695646534122</v>
      </c>
      <c r="BA205">
        <v>-10.205081299495683</v>
      </c>
      <c r="BB205">
        <v>-16.425719242884952</v>
      </c>
      <c r="BC205">
        <v>-20.487941337062402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0.842122090603809</v>
      </c>
      <c r="BM205">
        <v>200</v>
      </c>
    </row>
    <row r="206" spans="1:65" x14ac:dyDescent="0.25">
      <c r="A206">
        <v>444</v>
      </c>
      <c r="B206">
        <v>0.66895718967723006</v>
      </c>
      <c r="C206">
        <v>0.54083552436592908</v>
      </c>
      <c r="D206">
        <v>0.40719257190617586</v>
      </c>
      <c r="E206">
        <v>0.27327654700884385</v>
      </c>
      <c r="F206">
        <v>0.1398844058851656</v>
      </c>
      <c r="G206">
        <v>7.7543645419370089E-3</v>
      </c>
      <c r="H206">
        <v>-0.12243095036230944</v>
      </c>
      <c r="I206">
        <v>-0.83075393189309399</v>
      </c>
      <c r="J206">
        <v>-1.3322678609154619</v>
      </c>
      <c r="K206">
        <v>-1.5973779385392017</v>
      </c>
      <c r="L206">
        <v>-1.33982085166795</v>
      </c>
      <c r="M206">
        <v>-0.106416274632537</v>
      </c>
      <c r="N206">
        <v>1.9022535860965806</v>
      </c>
      <c r="O206">
        <v>7.3084784202554625</v>
      </c>
      <c r="P206">
        <v>16.133731418278632</v>
      </c>
      <c r="Q206">
        <v>27.39925196706093</v>
      </c>
      <c r="R206">
        <v>33.913467216092478</v>
      </c>
      <c r="S206">
        <v>40.04555990067653</v>
      </c>
      <c r="T206">
        <v>0.20831015662033103</v>
      </c>
      <c r="U206">
        <v>-4.3979358107723576E-2</v>
      </c>
      <c r="V206">
        <v>-0.55719245759401625</v>
      </c>
      <c r="W206">
        <v>-1.2914300338438822</v>
      </c>
      <c r="X206">
        <v>-2.5629350558835364</v>
      </c>
      <c r="Y206">
        <v>-3.9855895773176222</v>
      </c>
      <c r="Z206">
        <v>-3.852097534342569</v>
      </c>
      <c r="AA206">
        <v>0.1703179882241862</v>
      </c>
      <c r="AB206">
        <v>6.8756763320190757</v>
      </c>
      <c r="AC206">
        <v>17.271602829467895</v>
      </c>
      <c r="AD206">
        <v>33.983300176064631</v>
      </c>
      <c r="AE206">
        <v>35.324124683783765</v>
      </c>
      <c r="AF206">
        <v>6.3066913466264252</v>
      </c>
      <c r="AG206">
        <v>5.4603916339355383</v>
      </c>
      <c r="AH206">
        <v>3.8738125893982014</v>
      </c>
      <c r="AI206">
        <v>1.8754955003800338</v>
      </c>
      <c r="AJ206">
        <v>-0.948254503710666</v>
      </c>
      <c r="AK206">
        <v>-3.0732496138300562</v>
      </c>
      <c r="AL206">
        <v>-2.3813497865373541</v>
      </c>
      <c r="AM206">
        <v>2.7001280465337869</v>
      </c>
      <c r="AN206">
        <v>8.8584553268319244</v>
      </c>
      <c r="AO206">
        <v>16.475258104966738</v>
      </c>
      <c r="AP206">
        <v>25.845961526700517</v>
      </c>
      <c r="AQ206">
        <v>25.633732574018435</v>
      </c>
      <c r="AR206">
        <v>6.3271903861952108</v>
      </c>
      <c r="AS206">
        <v>5.4778309525199687</v>
      </c>
      <c r="AT206">
        <v>3.8852158931704239</v>
      </c>
      <c r="AU206">
        <v>1.8786732987943062</v>
      </c>
      <c r="AV206">
        <v>-0.95814822110705522</v>
      </c>
      <c r="AW206">
        <v>-3.0936238764839308</v>
      </c>
      <c r="AX206">
        <v>-2.3949450707026059</v>
      </c>
      <c r="AY206">
        <v>2.7364671240437399</v>
      </c>
      <c r="AZ206">
        <v>8.9673828398716822</v>
      </c>
      <c r="BA206">
        <v>16.690907055991815</v>
      </c>
      <c r="BB206">
        <v>26.233520950760468</v>
      </c>
      <c r="BC206">
        <v>26.054995210990985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54003206265</v>
      </c>
      <c r="C207">
        <v>3.0717245761142236</v>
      </c>
      <c r="D207">
        <v>3.8336705511829439</v>
      </c>
      <c r="E207">
        <v>4.581177920877991</v>
      </c>
      <c r="F207">
        <v>5.315017518211576</v>
      </c>
      <c r="G207">
        <v>6.0359172161283254</v>
      </c>
      <c r="H207">
        <v>6.7445640696100346</v>
      </c>
      <c r="I207">
        <v>10.772962739508603</v>
      </c>
      <c r="J207">
        <v>14.380648466641514</v>
      </c>
      <c r="K207">
        <v>17.785683263443556</v>
      </c>
      <c r="L207">
        <v>24.060859828609406</v>
      </c>
      <c r="M207">
        <v>29.801291236606282</v>
      </c>
      <c r="N207">
        <v>35.087754285789558</v>
      </c>
      <c r="O207">
        <v>44.315384060022026</v>
      </c>
      <c r="P207">
        <v>54.725029365675987</v>
      </c>
      <c r="Q207">
        <v>64.474219056077644</v>
      </c>
      <c r="R207">
        <v>68.671357663551916</v>
      </c>
      <c r="S207">
        <v>71.405513967365835</v>
      </c>
      <c r="T207">
        <v>1.9394480010451187</v>
      </c>
      <c r="U207">
        <v>2.6535647538415699</v>
      </c>
      <c r="V207">
        <v>4.1469991416368677</v>
      </c>
      <c r="W207">
        <v>6.4111186162288387</v>
      </c>
      <c r="X207">
        <v>10.936147731129067</v>
      </c>
      <c r="Y207">
        <v>19.298115092485357</v>
      </c>
      <c r="Z207">
        <v>26.505114152978528</v>
      </c>
      <c r="AA207">
        <v>37.125290375112222</v>
      </c>
      <c r="AB207">
        <v>43.661009270191535</v>
      </c>
      <c r="AC207">
        <v>48.890478976145666</v>
      </c>
      <c r="AD207">
        <v>56.311721601374558</v>
      </c>
      <c r="AE207">
        <v>64.038072149618998</v>
      </c>
      <c r="AF207">
        <v>2.1203075069062272</v>
      </c>
      <c r="AG207">
        <v>2.9950058619159643</v>
      </c>
      <c r="AH207">
        <v>4.7371495617585389</v>
      </c>
      <c r="AI207">
        <v>7.193530728549641</v>
      </c>
      <c r="AJ207">
        <v>11.622368906785836</v>
      </c>
      <c r="AK207">
        <v>18.814274077557648</v>
      </c>
      <c r="AL207">
        <v>24.67046106339528</v>
      </c>
      <c r="AM207">
        <v>33.853656423002285</v>
      </c>
      <c r="AN207">
        <v>40.774778555109847</v>
      </c>
      <c r="AO207">
        <v>48.046597265981383</v>
      </c>
      <c r="AP207">
        <v>57.043006332962996</v>
      </c>
      <c r="AQ207">
        <v>58.513606689389526</v>
      </c>
      <c r="AR207">
        <v>1.0706474616782591</v>
      </c>
      <c r="AS207">
        <v>2.0495733337233535</v>
      </c>
      <c r="AT207">
        <v>3.9860064031070621</v>
      </c>
      <c r="AU207">
        <v>6.6856639838471645</v>
      </c>
      <c r="AV207">
        <v>11.461039948511623</v>
      </c>
      <c r="AW207">
        <v>18.96649190286842</v>
      </c>
      <c r="AX207">
        <v>24.893519361196617</v>
      </c>
      <c r="AY207">
        <v>34.036749062061816</v>
      </c>
      <c r="AZ207">
        <v>40.970520251008629</v>
      </c>
      <c r="BA207">
        <v>48.413262569651017</v>
      </c>
      <c r="BB207">
        <v>57.884408421225231</v>
      </c>
      <c r="BC207">
        <v>59.281525722645405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06311539281</v>
      </c>
      <c r="C208">
        <v>7.9785798848557024</v>
      </c>
      <c r="D208">
        <v>8.432088703315479</v>
      </c>
      <c r="E208">
        <v>8.8420564815211442</v>
      </c>
      <c r="F208">
        <v>9.2117308611710378</v>
      </c>
      <c r="G208">
        <v>9.5441792695608036</v>
      </c>
      <c r="H208">
        <v>9.8422976500870529</v>
      </c>
      <c r="I208">
        <v>11.052665563213646</v>
      </c>
      <c r="J208">
        <v>11.569915645831818</v>
      </c>
      <c r="K208">
        <v>11.777771668933998</v>
      </c>
      <c r="L208">
        <v>12.0226231042192</v>
      </c>
      <c r="M208">
        <v>12.6972286451707</v>
      </c>
      <c r="N208">
        <v>14.045959492819392</v>
      </c>
      <c r="O208">
        <v>18.384497352733899</v>
      </c>
      <c r="P208">
        <v>26.176688250953013</v>
      </c>
      <c r="Q208">
        <v>35.372421549207736</v>
      </c>
      <c r="R208">
        <v>38.725932556213785</v>
      </c>
      <c r="S208">
        <v>37.423968433345571</v>
      </c>
      <c r="T208">
        <v>2.0248544789982366</v>
      </c>
      <c r="U208">
        <v>2.9555610373063064</v>
      </c>
      <c r="V208">
        <v>4.6449301299433117</v>
      </c>
      <c r="W208">
        <v>6.6521760522315896</v>
      </c>
      <c r="X208">
        <v>9.1709600068184258</v>
      </c>
      <c r="Y208">
        <v>10.474573362924676</v>
      </c>
      <c r="Z208">
        <v>9.702726837560391</v>
      </c>
      <c r="AA208">
        <v>7.94329736136197</v>
      </c>
      <c r="AB208">
        <v>8.4832697731670326</v>
      </c>
      <c r="AC208">
        <v>12.492557707200966</v>
      </c>
      <c r="AD208">
        <v>25.23173035663212</v>
      </c>
      <c r="AE208">
        <v>29.772490608012127</v>
      </c>
      <c r="AF208">
        <v>11.10184702385858</v>
      </c>
      <c r="AG208">
        <v>10.19103475458194</v>
      </c>
      <c r="AH208">
        <v>8.4327637986993107</v>
      </c>
      <c r="AI208">
        <v>6.0947110996460028</v>
      </c>
      <c r="AJ208">
        <v>2.3768614982457721</v>
      </c>
      <c r="AK208">
        <v>-1.88999050076806</v>
      </c>
      <c r="AL208">
        <v>-3.3341715228642905</v>
      </c>
      <c r="AM208">
        <v>-1.5174736031308562</v>
      </c>
      <c r="AN208">
        <v>2.8785079926114259</v>
      </c>
      <c r="AO208">
        <v>9.7271301796426908</v>
      </c>
      <c r="AP208">
        <v>20.300025569868207</v>
      </c>
      <c r="AQ208">
        <v>20.564167178375239</v>
      </c>
      <c r="AR208">
        <v>11.034434170552609</v>
      </c>
      <c r="AS208">
        <v>10.131669338197813</v>
      </c>
      <c r="AT208">
        <v>8.387951861472537</v>
      </c>
      <c r="AU208">
        <v>6.067105714110399</v>
      </c>
      <c r="AV208">
        <v>2.3708460690158999</v>
      </c>
      <c r="AW208">
        <v>-1.8820978099255703</v>
      </c>
      <c r="AX208">
        <v>-3.326752524188195</v>
      </c>
      <c r="AY208">
        <v>-1.5053765966619586</v>
      </c>
      <c r="AZ208">
        <v>2.91841716873166</v>
      </c>
      <c r="BA208">
        <v>9.8309246505614425</v>
      </c>
      <c r="BB208">
        <v>20.54154995963356</v>
      </c>
      <c r="BC208">
        <v>20.836861207781247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818710611952</v>
      </c>
      <c r="C209">
        <v>4.3248411054118421</v>
      </c>
      <c r="D209">
        <v>4.4433320620664709</v>
      </c>
      <c r="E209">
        <v>4.5415457968012163</v>
      </c>
      <c r="F209">
        <v>4.6213307730134936</v>
      </c>
      <c r="G209">
        <v>4.6844274995011537</v>
      </c>
      <c r="H209">
        <v>4.7324738647969848</v>
      </c>
      <c r="I209">
        <v>4.7847207397481304</v>
      </c>
      <c r="J209">
        <v>4.6126425117907353</v>
      </c>
      <c r="K209">
        <v>4.4014538199951829</v>
      </c>
      <c r="L209">
        <v>4.259088637121808</v>
      </c>
      <c r="M209">
        <v>4.7727220726335311</v>
      </c>
      <c r="N209">
        <v>5.9795030538993545</v>
      </c>
      <c r="O209">
        <v>9.916608153245285</v>
      </c>
      <c r="P209">
        <v>17.139877696364174</v>
      </c>
      <c r="Q209">
        <v>26.722587755072038</v>
      </c>
      <c r="R209">
        <v>31.979763258476456</v>
      </c>
      <c r="S209">
        <v>35.988724207381836</v>
      </c>
      <c r="T209">
        <v>-2.5579116014538132</v>
      </c>
      <c r="U209">
        <v>-1.9606392113350606</v>
      </c>
      <c r="V209">
        <v>-0.85223906359122026</v>
      </c>
      <c r="W209">
        <v>0.52357139018632814</v>
      </c>
      <c r="X209">
        <v>2.4442163557744645</v>
      </c>
      <c r="Y209">
        <v>4.0833361560801968</v>
      </c>
      <c r="Z209">
        <v>4.3516357905512564</v>
      </c>
      <c r="AA209">
        <v>4.1500912949647697</v>
      </c>
      <c r="AB209">
        <v>4.77482023078929</v>
      </c>
      <c r="AC209">
        <v>7.4596170960312955</v>
      </c>
      <c r="AD209">
        <v>19.169160333811636</v>
      </c>
      <c r="AE209">
        <v>28.663032034189975</v>
      </c>
      <c r="AF209">
        <v>6.0161878383792331</v>
      </c>
      <c r="AG209">
        <v>5.4091079728591644</v>
      </c>
      <c r="AH209">
        <v>4.1533280422966641</v>
      </c>
      <c r="AI209">
        <v>2.2891056454428513</v>
      </c>
      <c r="AJ209">
        <v>-1.2697712187357406</v>
      </c>
      <c r="AK209">
        <v>-7.0889728866398851</v>
      </c>
      <c r="AL209">
        <v>-11.048920956325814</v>
      </c>
      <c r="AM209">
        <v>-13.847951450828011</v>
      </c>
      <c r="AN209">
        <v>-12.064451751593111</v>
      </c>
      <c r="AO209">
        <v>-6.0614769565558309</v>
      </c>
      <c r="AP209">
        <v>7.8436573011986255</v>
      </c>
      <c r="AQ209">
        <v>9.4512160550946209</v>
      </c>
      <c r="AR209">
        <v>5.9707231122634736</v>
      </c>
      <c r="AS209">
        <v>5.3734339516827569</v>
      </c>
      <c r="AT209">
        <v>4.135061520767688</v>
      </c>
      <c r="AU209">
        <v>2.2906018957187522</v>
      </c>
      <c r="AV209">
        <v>-1.2467382368755442</v>
      </c>
      <c r="AW209">
        <v>-7.065620173317896</v>
      </c>
      <c r="AX209">
        <v>-11.049033456767971</v>
      </c>
      <c r="AY209">
        <v>-13.895995845417467</v>
      </c>
      <c r="AZ209">
        <v>-12.131739227304664</v>
      </c>
      <c r="BA209">
        <v>-6.1154300973114557</v>
      </c>
      <c r="BB209">
        <v>7.8772318663528074</v>
      </c>
      <c r="BC209">
        <v>9.5341994338984932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183603772639543</v>
      </c>
      <c r="BM209">
        <v>200</v>
      </c>
    </row>
    <row r="210" spans="1:65" x14ac:dyDescent="0.25">
      <c r="A210">
        <v>448</v>
      </c>
      <c r="B210">
        <v>1.4120338464809064</v>
      </c>
      <c r="C210">
        <v>2.5574512721860536</v>
      </c>
      <c r="D210">
        <v>3.6526515767847103</v>
      </c>
      <c r="E210">
        <v>4.6619040652015613</v>
      </c>
      <c r="F210">
        <v>5.5902912825419451</v>
      </c>
      <c r="G210">
        <v>6.4426417964625475</v>
      </c>
      <c r="H210">
        <v>7.2235418801044196</v>
      </c>
      <c r="I210">
        <v>10.637498193988362</v>
      </c>
      <c r="J210">
        <v>12.337418773452624</v>
      </c>
      <c r="K210">
        <v>13.023571645006115</v>
      </c>
      <c r="L210">
        <v>12.763876925894966</v>
      </c>
      <c r="M210">
        <v>11.801085073817468</v>
      </c>
      <c r="N210">
        <v>11.002273879124614</v>
      </c>
      <c r="O210">
        <v>10.825231133861427</v>
      </c>
      <c r="P210">
        <v>13.197864736066157</v>
      </c>
      <c r="Q210">
        <v>17.728207424244356</v>
      </c>
      <c r="R210">
        <v>19.568193354175534</v>
      </c>
      <c r="S210">
        <v>18.145242207268652</v>
      </c>
      <c r="T210">
        <v>0.64520502179907235</v>
      </c>
      <c r="U210">
        <v>1.9465412000552877</v>
      </c>
      <c r="V210">
        <v>4.3805317474638477</v>
      </c>
      <c r="W210">
        <v>7.4414343313224798</v>
      </c>
      <c r="X210">
        <v>11.805238471320202</v>
      </c>
      <c r="Y210">
        <v>15.567083880031197</v>
      </c>
      <c r="Z210">
        <v>15.762954884184637</v>
      </c>
      <c r="AA210">
        <v>12.557111799494786</v>
      </c>
      <c r="AB210">
        <v>9.2136306605106189</v>
      </c>
      <c r="AC210">
        <v>6.7066312014376486</v>
      </c>
      <c r="AD210">
        <v>9.8601528756610968</v>
      </c>
      <c r="AE210">
        <v>16.009175403470451</v>
      </c>
      <c r="AF210">
        <v>3.8922904572095964</v>
      </c>
      <c r="AG210">
        <v>4.300398250743978</v>
      </c>
      <c r="AH210">
        <v>4.953254127962464</v>
      </c>
      <c r="AI210">
        <v>5.5107235898221862</v>
      </c>
      <c r="AJ210">
        <v>5.4602790750456212</v>
      </c>
      <c r="AK210">
        <v>2.7493062491690949</v>
      </c>
      <c r="AL210">
        <v>-1.0686438645839125</v>
      </c>
      <c r="AM210">
        <v>-7.2178545790420321</v>
      </c>
      <c r="AN210">
        <v>-9.7630392258026699</v>
      </c>
      <c r="AO210">
        <v>-8.9751689198273858</v>
      </c>
      <c r="AP210">
        <v>-2.0151614158574196</v>
      </c>
      <c r="AQ210">
        <v>-2.3866077349999486</v>
      </c>
      <c r="AR210">
        <v>3.8491923831333876</v>
      </c>
      <c r="AS210">
        <v>4.2645989351654947</v>
      </c>
      <c r="AT210">
        <v>4.9306470075685667</v>
      </c>
      <c r="AU210">
        <v>5.5036054725488697</v>
      </c>
      <c r="AV210">
        <v>5.4716782135891959</v>
      </c>
      <c r="AW210">
        <v>2.7655827594539466</v>
      </c>
      <c r="AX210">
        <v>-1.0667116239454488</v>
      </c>
      <c r="AY210">
        <v>-7.2543024444476218</v>
      </c>
      <c r="AZ210">
        <v>-9.8268382511149106</v>
      </c>
      <c r="BA210">
        <v>-9.0567885410378075</v>
      </c>
      <c r="BB210">
        <v>-2.0951148674273194</v>
      </c>
      <c r="BC210">
        <v>-2.4445805734596426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71235231762</v>
      </c>
      <c r="C211">
        <v>12.07762054640682</v>
      </c>
      <c r="D211">
        <v>14.542395019306875</v>
      </c>
      <c r="E211">
        <v>16.818657397213514</v>
      </c>
      <c r="F211">
        <v>18.916595089746927</v>
      </c>
      <c r="G211">
        <v>20.845912837006082</v>
      </c>
      <c r="H211">
        <v>22.615854256467159</v>
      </c>
      <c r="I211">
        <v>30.353151141848041</v>
      </c>
      <c r="J211">
        <v>34.081811434545983</v>
      </c>
      <c r="K211">
        <v>35.308577455586551</v>
      </c>
      <c r="L211">
        <v>33.281691181046291</v>
      </c>
      <c r="M211">
        <v>28.635324364600436</v>
      </c>
      <c r="N211">
        <v>23.544601791268967</v>
      </c>
      <c r="O211">
        <v>15.282739644729842</v>
      </c>
      <c r="P211">
        <v>9.1004597888825334</v>
      </c>
      <c r="Q211">
        <v>6.8790118473641133</v>
      </c>
      <c r="R211">
        <v>6.0932787080012627</v>
      </c>
      <c r="S211">
        <v>2.4610428518548333</v>
      </c>
      <c r="T211">
        <v>11.043759224192081</v>
      </c>
      <c r="U211">
        <v>13.185478059932477</v>
      </c>
      <c r="V211">
        <v>17.152157584808258</v>
      </c>
      <c r="W211">
        <v>22.043201002080391</v>
      </c>
      <c r="X211">
        <v>28.679774007184385</v>
      </c>
      <c r="Y211">
        <v>33.188443791261903</v>
      </c>
      <c r="Z211">
        <v>31.47830588776969</v>
      </c>
      <c r="AA211">
        <v>22.19890046749093</v>
      </c>
      <c r="AB211">
        <v>13.328029382269138</v>
      </c>
      <c r="AC211">
        <v>5.4209461314138476</v>
      </c>
      <c r="AD211">
        <v>3.60924638431917</v>
      </c>
      <c r="AE211">
        <v>8.9839384209769442</v>
      </c>
      <c r="AF211">
        <v>11.837611755491501</v>
      </c>
      <c r="AG211">
        <v>12.691165372351044</v>
      </c>
      <c r="AH211">
        <v>14.114613466951752</v>
      </c>
      <c r="AI211">
        <v>15.487358129255766</v>
      </c>
      <c r="AJ211">
        <v>16.078084826439547</v>
      </c>
      <c r="AK211">
        <v>12.095289866651537</v>
      </c>
      <c r="AL211">
        <v>5.4030772020071529</v>
      </c>
      <c r="AM211">
        <v>-7.2265927490204609</v>
      </c>
      <c r="AN211">
        <v>-14.890528413457963</v>
      </c>
      <c r="AO211">
        <v>-18.578499495353547</v>
      </c>
      <c r="AP211">
        <v>-14.642881845400094</v>
      </c>
      <c r="AQ211">
        <v>-15.283672799254189</v>
      </c>
      <c r="AR211">
        <v>11.653226983777756</v>
      </c>
      <c r="AS211">
        <v>12.653135069370588</v>
      </c>
      <c r="AT211">
        <v>14.353618117281878</v>
      </c>
      <c r="AU211">
        <v>16.082573687591569</v>
      </c>
      <c r="AV211">
        <v>17.205900245390939</v>
      </c>
      <c r="AW211">
        <v>13.756148442277475</v>
      </c>
      <c r="AX211">
        <v>7.1951441991140177</v>
      </c>
      <c r="AY211">
        <v>-5.6826156135141028</v>
      </c>
      <c r="AZ211">
        <v>-13.768278698016791</v>
      </c>
      <c r="BA211">
        <v>-17.997853294828836</v>
      </c>
      <c r="BB211">
        <v>-14.830180444414809</v>
      </c>
      <c r="BC211">
        <v>-15.682992399062915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7225693964</v>
      </c>
      <c r="C212">
        <v>21.942803981855814</v>
      </c>
      <c r="D212">
        <v>24.782864940151097</v>
      </c>
      <c r="E212">
        <v>27.362501386879941</v>
      </c>
      <c r="F212">
        <v>29.696440262153985</v>
      </c>
      <c r="G212">
        <v>31.798697978336136</v>
      </c>
      <c r="H212">
        <v>33.68261241674643</v>
      </c>
      <c r="I212">
        <v>41.069753774326607</v>
      </c>
      <c r="J212">
        <v>43.183177895951829</v>
      </c>
      <c r="K212">
        <v>42.049354087714889</v>
      </c>
      <c r="L212">
        <v>34.3843139488622</v>
      </c>
      <c r="M212">
        <v>24.129962033294859</v>
      </c>
      <c r="N212">
        <v>14.178607223489029</v>
      </c>
      <c r="O212">
        <v>-0.89444699535368155</v>
      </c>
      <c r="P212">
        <v>-11.456751379174539</v>
      </c>
      <c r="Q212">
        <v>-14.401059764491409</v>
      </c>
      <c r="R212">
        <v>-14.803770671039246</v>
      </c>
      <c r="S212">
        <v>-19.590251736404038</v>
      </c>
      <c r="T212">
        <v>10.281232300706419</v>
      </c>
      <c r="U212">
        <v>13.558040574270583</v>
      </c>
      <c r="V212">
        <v>19.549112178594839</v>
      </c>
      <c r="W212">
        <v>26.748397653088492</v>
      </c>
      <c r="X212">
        <v>35.900066008822257</v>
      </c>
      <c r="Y212">
        <v>40.039071133425097</v>
      </c>
      <c r="Z212">
        <v>34.664110691671468</v>
      </c>
      <c r="AA212">
        <v>16.671977517716126</v>
      </c>
      <c r="AB212">
        <v>1.6694807256829174</v>
      </c>
      <c r="AC212">
        <v>-10.181442709826099</v>
      </c>
      <c r="AD212">
        <v>-12.842200342234044</v>
      </c>
      <c r="AE212">
        <v>-10.642582340062642</v>
      </c>
      <c r="AF212">
        <v>20.421764985662573</v>
      </c>
      <c r="AG212">
        <v>21.716288950741763</v>
      </c>
      <c r="AH212">
        <v>23.891788912538473</v>
      </c>
      <c r="AI212">
        <v>26.030054338774395</v>
      </c>
      <c r="AJ212">
        <v>27.092862029432368</v>
      </c>
      <c r="AK212">
        <v>21.300301830557562</v>
      </c>
      <c r="AL212">
        <v>11.019095047023683</v>
      </c>
      <c r="AM212">
        <v>-9.7474746810752997</v>
      </c>
      <c r="AN212">
        <v>-24.177846027670437</v>
      </c>
      <c r="AO212">
        <v>-34.37811968714059</v>
      </c>
      <c r="AP212">
        <v>-36.419848055955427</v>
      </c>
      <c r="AQ212">
        <v>-37.967274020002243</v>
      </c>
      <c r="AR212">
        <v>20.38920654664933</v>
      </c>
      <c r="AS212">
        <v>21.692927091825492</v>
      </c>
      <c r="AT212">
        <v>23.885272982328495</v>
      </c>
      <c r="AU212">
        <v>26.043716963278783</v>
      </c>
      <c r="AV212">
        <v>27.131087901278438</v>
      </c>
      <c r="AW212">
        <v>21.340354982699733</v>
      </c>
      <c r="AX212">
        <v>11.025833946558816</v>
      </c>
      <c r="AY212">
        <v>-9.8521111258362968</v>
      </c>
      <c r="AZ212">
        <v>-24.406174847341756</v>
      </c>
      <c r="BA212">
        <v>-34.765816848545263</v>
      </c>
      <c r="BB212">
        <v>-37.037482084755837</v>
      </c>
      <c r="BC212">
        <v>-38.585655029445761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1.520249327449118</v>
      </c>
      <c r="BM212">
        <v>200</v>
      </c>
    </row>
    <row r="213" spans="1:65" x14ac:dyDescent="0.25">
      <c r="A213">
        <v>451</v>
      </c>
      <c r="B213">
        <v>26.530497477816606</v>
      </c>
      <c r="C213">
        <v>26.836045080284379</v>
      </c>
      <c r="D213">
        <v>27.029612312836417</v>
      </c>
      <c r="E213">
        <v>27.106853635890658</v>
      </c>
      <c r="F213">
        <v>27.075704200495849</v>
      </c>
      <c r="G213">
        <v>26.943690421762298</v>
      </c>
      <c r="H213">
        <v>26.717948944848384</v>
      </c>
      <c r="I213">
        <v>23.750162211817749</v>
      </c>
      <c r="J213">
        <v>18.954168971297495</v>
      </c>
      <c r="K213">
        <v>13.129911104986514</v>
      </c>
      <c r="L213">
        <v>0.6784884460429158</v>
      </c>
      <c r="M213">
        <v>-10.815519430390081</v>
      </c>
      <c r="N213">
        <v>-20.280025763850656</v>
      </c>
      <c r="O213">
        <v>-32.601357221259676</v>
      </c>
      <c r="P213">
        <v>-38.909532533981732</v>
      </c>
      <c r="Q213">
        <v>-36.807074271678552</v>
      </c>
      <c r="R213">
        <v>-33.266546944967224</v>
      </c>
      <c r="S213">
        <v>-31.048027719485923</v>
      </c>
      <c r="T213">
        <v>24.107412504103255</v>
      </c>
      <c r="U213">
        <v>23.795364897369957</v>
      </c>
      <c r="V213">
        <v>22.985895564776872</v>
      </c>
      <c r="W213">
        <v>21.418808186342634</v>
      </c>
      <c r="X213">
        <v>17.360549160930564</v>
      </c>
      <c r="Y213">
        <v>7.7392531357754759</v>
      </c>
      <c r="Z213">
        <v>-1.8976566930372503</v>
      </c>
      <c r="AA213">
        <v>-16.823030744423789</v>
      </c>
      <c r="AB213">
        <v>-25.165667199893647</v>
      </c>
      <c r="AC213">
        <v>-29.183219487167733</v>
      </c>
      <c r="AD213">
        <v>-23.613228197496351</v>
      </c>
      <c r="AE213">
        <v>-19.457737424428412</v>
      </c>
      <c r="AF213">
        <v>26.856105224127361</v>
      </c>
      <c r="AG213">
        <v>25.072726150828437</v>
      </c>
      <c r="AH213">
        <v>21.436870219578434</v>
      </c>
      <c r="AI213">
        <v>16.133475696532493</v>
      </c>
      <c r="AJ213">
        <v>6.1386060420896147</v>
      </c>
      <c r="AK213">
        <v>-10.706457146293994</v>
      </c>
      <c r="AL213">
        <v>-23.92264116262935</v>
      </c>
      <c r="AM213">
        <v>-41.034644310822962</v>
      </c>
      <c r="AN213">
        <v>-49.344644503616713</v>
      </c>
      <c r="AO213">
        <v>-52.975900328354754</v>
      </c>
      <c r="AP213">
        <v>-49.532451121053271</v>
      </c>
      <c r="AQ213">
        <v>-50.152413186774147</v>
      </c>
      <c r="AR213">
        <v>27.860125514697838</v>
      </c>
      <c r="AS213">
        <v>25.980233958361048</v>
      </c>
      <c r="AT213">
        <v>22.163900456776688</v>
      </c>
      <c r="AU213">
        <v>16.633150603248616</v>
      </c>
      <c r="AV213">
        <v>6.3099614645637656</v>
      </c>
      <c r="AW213">
        <v>-10.845289123630684</v>
      </c>
      <c r="AX213">
        <v>-24.146660037669271</v>
      </c>
      <c r="AY213">
        <v>-41.247770530626681</v>
      </c>
      <c r="AZ213">
        <v>-49.582429485782804</v>
      </c>
      <c r="BA213">
        <v>-53.384504175681691</v>
      </c>
      <c r="BB213">
        <v>-50.399634006889833</v>
      </c>
      <c r="BC213">
        <v>-50.884147854778625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29.043679397544359</v>
      </c>
      <c r="BM213">
        <v>200</v>
      </c>
    </row>
    <row r="214" spans="1:65" x14ac:dyDescent="0.25">
      <c r="A214">
        <v>452</v>
      </c>
      <c r="B214">
        <v>20.067301891682071</v>
      </c>
      <c r="C214">
        <v>20.490712200402079</v>
      </c>
      <c r="D214">
        <v>20.790606806036852</v>
      </c>
      <c r="E214">
        <v>20.959061742145195</v>
      </c>
      <c r="F214">
        <v>21.004739697221346</v>
      </c>
      <c r="G214">
        <v>20.935864524842806</v>
      </c>
      <c r="H214">
        <v>20.760241424825772</v>
      </c>
      <c r="I214">
        <v>17.853823908126621</v>
      </c>
      <c r="J214">
        <v>12.797377507993424</v>
      </c>
      <c r="K214">
        <v>6.4838449924301687</v>
      </c>
      <c r="L214">
        <v>-7.3611561927491849</v>
      </c>
      <c r="M214">
        <v>-20.501363054150346</v>
      </c>
      <c r="N214">
        <v>-31.639129548738723</v>
      </c>
      <c r="O214">
        <v>-46.935096825826975</v>
      </c>
      <c r="P214">
        <v>-56.249831787530539</v>
      </c>
      <c r="Q214">
        <v>-55.948778288459621</v>
      </c>
      <c r="R214">
        <v>-52.215255737210335</v>
      </c>
      <c r="S214">
        <v>-48.14531288400002</v>
      </c>
      <c r="T214">
        <v>25.659152536643901</v>
      </c>
      <c r="U214">
        <v>25.438092562939662</v>
      </c>
      <c r="V214">
        <v>24.727081947767751</v>
      </c>
      <c r="W214">
        <v>23.108222753223036</v>
      </c>
      <c r="X214">
        <v>18.385718076492918</v>
      </c>
      <c r="Y214">
        <v>6.1594286764943966</v>
      </c>
      <c r="Z214">
        <v>-6.7111758614151613</v>
      </c>
      <c r="AA214">
        <v>-27.52920543209726</v>
      </c>
      <c r="AB214">
        <v>-39.858406095015091</v>
      </c>
      <c r="AC214">
        <v>-46.665788896011819</v>
      </c>
      <c r="AD214">
        <v>-40.508643060053956</v>
      </c>
      <c r="AE214">
        <v>-34.450032222542312</v>
      </c>
      <c r="AF214">
        <v>23.278397582062528</v>
      </c>
      <c r="AG214">
        <v>22.134252146807157</v>
      </c>
      <c r="AH214">
        <v>19.594439129910352</v>
      </c>
      <c r="AI214">
        <v>15.428064947253933</v>
      </c>
      <c r="AJ214">
        <v>6.2570220969047217</v>
      </c>
      <c r="AK214">
        <v>-12.544387897232626</v>
      </c>
      <c r="AL214">
        <v>-29.80953354488766</v>
      </c>
      <c r="AM214">
        <v>-55.304822563277121</v>
      </c>
      <c r="AN214">
        <v>-69.306710994299976</v>
      </c>
      <c r="AO214">
        <v>-76.492024203546137</v>
      </c>
      <c r="AP214">
        <v>-71.752274604443485</v>
      </c>
      <c r="AQ214">
        <v>-72.10719572812441</v>
      </c>
      <c r="AR214">
        <v>23.250144879958455</v>
      </c>
      <c r="AS214">
        <v>22.120095436514024</v>
      </c>
      <c r="AT214">
        <v>19.605747026828489</v>
      </c>
      <c r="AU214">
        <v>15.468983269783729</v>
      </c>
      <c r="AV214">
        <v>6.3307872498313822</v>
      </c>
      <c r="AW214">
        <v>-12.477739936386165</v>
      </c>
      <c r="AX214">
        <v>-29.808827882953636</v>
      </c>
      <c r="AY214">
        <v>-55.508721837017816</v>
      </c>
      <c r="AZ214">
        <v>-69.729732723893335</v>
      </c>
      <c r="BA214">
        <v>-77.185919814566077</v>
      </c>
      <c r="BB214">
        <v>-72.801184407180827</v>
      </c>
      <c r="BC214">
        <v>-73.142322364274719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29.865118185963581</v>
      </c>
      <c r="BM214">
        <v>200</v>
      </c>
    </row>
    <row r="215" spans="1:65" x14ac:dyDescent="0.25">
      <c r="A215">
        <v>453</v>
      </c>
      <c r="B215">
        <v>21.4509884813871</v>
      </c>
      <c r="C215">
        <v>21.59192310459003</v>
      </c>
      <c r="D215">
        <v>21.655993488284494</v>
      </c>
      <c r="E215">
        <v>21.642185424147893</v>
      </c>
      <c r="F215">
        <v>21.555528143552202</v>
      </c>
      <c r="G215">
        <v>21.400800240447339</v>
      </c>
      <c r="H215">
        <v>21.182541081863487</v>
      </c>
      <c r="I215">
        <v>18.765542977033991</v>
      </c>
      <c r="J215">
        <v>15.067921262637284</v>
      </c>
      <c r="K215">
        <v>10.599920801189905</v>
      </c>
      <c r="L215">
        <v>0.88622306917029992</v>
      </c>
      <c r="M215">
        <v>-8.4575617319073562</v>
      </c>
      <c r="N215">
        <v>-16.621265941981072</v>
      </c>
      <c r="O215">
        <v>-28.67604088797507</v>
      </c>
      <c r="P215">
        <v>-37.950667551558126</v>
      </c>
      <c r="Q215">
        <v>-41.710336498714526</v>
      </c>
      <c r="R215">
        <v>-41.355828399481581</v>
      </c>
      <c r="S215">
        <v>-40.085403123516421</v>
      </c>
      <c r="T215">
        <v>20.133272796607898</v>
      </c>
      <c r="U215">
        <v>20.471520740812515</v>
      </c>
      <c r="V215">
        <v>20.885899770552093</v>
      </c>
      <c r="W215">
        <v>20.876303244334661</v>
      </c>
      <c r="X215">
        <v>19.09973763998811</v>
      </c>
      <c r="Y215">
        <v>11.646952257956464</v>
      </c>
      <c r="Z215">
        <v>2.4139994094323631</v>
      </c>
      <c r="AA215">
        <v>-13.751483862121313</v>
      </c>
      <c r="AB215">
        <v>-23.865882414047178</v>
      </c>
      <c r="AC215">
        <v>-30.037256708905364</v>
      </c>
      <c r="AD215">
        <v>-28.723442920754184</v>
      </c>
      <c r="AE215">
        <v>-28.311444170927015</v>
      </c>
      <c r="AF215">
        <v>23.653751697374215</v>
      </c>
      <c r="AG215">
        <v>23.012009428880557</v>
      </c>
      <c r="AH215">
        <v>21.562832192109706</v>
      </c>
      <c r="AI215">
        <v>19.131997428192964</v>
      </c>
      <c r="AJ215">
        <v>13.625908551744976</v>
      </c>
      <c r="AK215">
        <v>1.8884497080353531</v>
      </c>
      <c r="AL215">
        <v>-9.3406425016411685</v>
      </c>
      <c r="AM215">
        <v>-27.022767730421478</v>
      </c>
      <c r="AN215">
        <v>-38.043901654664303</v>
      </c>
      <c r="AO215">
        <v>-45.85278919326592</v>
      </c>
      <c r="AP215">
        <v>-48.575072484466489</v>
      </c>
      <c r="AQ215">
        <v>-49.530695103897557</v>
      </c>
      <c r="AR215">
        <v>23.610118121823245</v>
      </c>
      <c r="AS215">
        <v>22.975635437364264</v>
      </c>
      <c r="AT215">
        <v>21.540024133574754</v>
      </c>
      <c r="AU215">
        <v>19.126057062714835</v>
      </c>
      <c r="AV215">
        <v>13.642395456817599</v>
      </c>
      <c r="AW215">
        <v>1.9150925944234203</v>
      </c>
      <c r="AX215">
        <v>-9.3357165614935127</v>
      </c>
      <c r="AY215">
        <v>-27.113408452788882</v>
      </c>
      <c r="AZ215">
        <v>-38.255728789172579</v>
      </c>
      <c r="BA215">
        <v>-46.233607916229268</v>
      </c>
      <c r="BB215">
        <v>-49.220335617467597</v>
      </c>
      <c r="BC215">
        <v>-50.195426814580379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9.247577670569203</v>
      </c>
      <c r="BM215">
        <v>200</v>
      </c>
    </row>
    <row r="216" spans="1:65" x14ac:dyDescent="0.25">
      <c r="A216">
        <v>454</v>
      </c>
      <c r="B216">
        <v>19.995365191456603</v>
      </c>
      <c r="C216">
        <v>19.881923288140658</v>
      </c>
      <c r="D216">
        <v>19.694494951554358</v>
      </c>
      <c r="E216">
        <v>19.440496084959584</v>
      </c>
      <c r="F216">
        <v>19.124435756831122</v>
      </c>
      <c r="G216">
        <v>18.750596332443997</v>
      </c>
      <c r="H216">
        <v>18.323043817787891</v>
      </c>
      <c r="I216">
        <v>14.832592215015399</v>
      </c>
      <c r="J216">
        <v>10.34346165422556</v>
      </c>
      <c r="K216">
        <v>5.2640057349981344</v>
      </c>
      <c r="L216">
        <v>-5.2764544600080594</v>
      </c>
      <c r="M216">
        <v>-15.108282262566233</v>
      </c>
      <c r="N216">
        <v>-23.552727293954661</v>
      </c>
      <c r="O216">
        <v>-35.7917416946283</v>
      </c>
      <c r="P216">
        <v>-44.762240325652847</v>
      </c>
      <c r="Q216">
        <v>-47.125360306637248</v>
      </c>
      <c r="R216">
        <v>-44.892788961541015</v>
      </c>
      <c r="S216">
        <v>-39.764857059847728</v>
      </c>
      <c r="T216">
        <v>17.160456699943509</v>
      </c>
      <c r="U216">
        <v>17.099974702477137</v>
      </c>
      <c r="V216">
        <v>16.750965277506356</v>
      </c>
      <c r="W216">
        <v>15.740173142151578</v>
      </c>
      <c r="X216">
        <v>12.409409250921724</v>
      </c>
      <c r="Y216">
        <v>3.2442235501223271</v>
      </c>
      <c r="Z216">
        <v>-6.5254624041285316</v>
      </c>
      <c r="AA216">
        <v>-22.015654749990496</v>
      </c>
      <c r="AB216">
        <v>-30.617074755289465</v>
      </c>
      <c r="AC216">
        <v>-34.554118597447669</v>
      </c>
      <c r="AD216">
        <v>-30.02486640141036</v>
      </c>
      <c r="AE216">
        <v>-29.565528542107867</v>
      </c>
      <c r="AF216">
        <v>23.404417322489337</v>
      </c>
      <c r="AG216">
        <v>22.39394533493498</v>
      </c>
      <c r="AH216">
        <v>20.247960771222345</v>
      </c>
      <c r="AI216">
        <v>16.925190503761513</v>
      </c>
      <c r="AJ216">
        <v>10.10594809733964</v>
      </c>
      <c r="AK216">
        <v>-2.8377585847474269</v>
      </c>
      <c r="AL216">
        <v>-14.141040807073569</v>
      </c>
      <c r="AM216">
        <v>-30.421714529158816</v>
      </c>
      <c r="AN216">
        <v>-39.457168674581631</v>
      </c>
      <c r="AO216">
        <v>-44.624613399545588</v>
      </c>
      <c r="AP216">
        <v>-43.390745720856408</v>
      </c>
      <c r="AQ216">
        <v>-43.512560064583319</v>
      </c>
      <c r="AR216">
        <v>23.349197862967895</v>
      </c>
      <c r="AS216">
        <v>22.349217794846236</v>
      </c>
      <c r="AT216">
        <v>20.222451671285739</v>
      </c>
      <c r="AU216">
        <v>16.922734290032647</v>
      </c>
      <c r="AV216">
        <v>10.131868171643562</v>
      </c>
      <c r="AW216">
        <v>-2.8045432497510179</v>
      </c>
      <c r="AX216">
        <v>-14.140289449015992</v>
      </c>
      <c r="AY216">
        <v>-30.535690583921511</v>
      </c>
      <c r="AZ216">
        <v>-39.697459477216825</v>
      </c>
      <c r="BA216">
        <v>-45.021487262960626</v>
      </c>
      <c r="BB216">
        <v>-43.992948126454905</v>
      </c>
      <c r="BC216">
        <v>-44.109363919449528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0.613235684062012</v>
      </c>
      <c r="BM216">
        <v>200</v>
      </c>
    </row>
    <row r="217" spans="1:65" x14ac:dyDescent="0.25">
      <c r="A217">
        <v>455</v>
      </c>
      <c r="B217">
        <v>19.824370972087653</v>
      </c>
      <c r="C217">
        <v>18.532486777753029</v>
      </c>
      <c r="D217">
        <v>17.205449030192124</v>
      </c>
      <c r="E217">
        <v>15.888682440788267</v>
      </c>
      <c r="F217">
        <v>14.582858021730955</v>
      </c>
      <c r="G217">
        <v>13.288594374295872</v>
      </c>
      <c r="H217">
        <v>12.006460434188238</v>
      </c>
      <c r="I217">
        <v>4.5946177067365115</v>
      </c>
      <c r="J217">
        <v>-2.0915081371987441</v>
      </c>
      <c r="K217">
        <v>-8.2474090841796333</v>
      </c>
      <c r="L217">
        <v>-18.766036930447928</v>
      </c>
      <c r="M217">
        <v>-27.060675990115968</v>
      </c>
      <c r="N217">
        <v>-33.409682448183595</v>
      </c>
      <c r="O217">
        <v>-41.466788006372589</v>
      </c>
      <c r="P217">
        <v>-45.878722783505438</v>
      </c>
      <c r="Q217">
        <v>-44.233254401464457</v>
      </c>
      <c r="R217">
        <v>-39.716358840007281</v>
      </c>
      <c r="S217">
        <v>-31.19711983246745</v>
      </c>
      <c r="T217">
        <v>17.88985255023405</v>
      </c>
      <c r="U217">
        <v>16.799995953613799</v>
      </c>
      <c r="V217">
        <v>14.567457696578536</v>
      </c>
      <c r="W217">
        <v>11.284637382847629</v>
      </c>
      <c r="X217">
        <v>5.0060560601095787</v>
      </c>
      <c r="Y217">
        <v>-5.9036693831897997</v>
      </c>
      <c r="Z217">
        <v>-14.847795076990341</v>
      </c>
      <c r="AA217">
        <v>-27.342606389305217</v>
      </c>
      <c r="AB217">
        <v>-34.406289528629976</v>
      </c>
      <c r="AC217">
        <v>-38.901047081982483</v>
      </c>
      <c r="AD217">
        <v>-38.600595967237247</v>
      </c>
      <c r="AE217">
        <v>-36.911361920362246</v>
      </c>
      <c r="AF217">
        <v>18.978461313367347</v>
      </c>
      <c r="AG217">
        <v>18.132949967128511</v>
      </c>
      <c r="AH217">
        <v>16.323161420246091</v>
      </c>
      <c r="AI217">
        <v>13.490033685503791</v>
      </c>
      <c r="AJ217">
        <v>7.5884919750250637</v>
      </c>
      <c r="AK217">
        <v>-3.8405359526270249</v>
      </c>
      <c r="AL217">
        <v>-14.010182825795123</v>
      </c>
      <c r="AM217">
        <v>-28.997603697297759</v>
      </c>
      <c r="AN217">
        <v>-37.637731607640944</v>
      </c>
      <c r="AO217">
        <v>-43.045855218556696</v>
      </c>
      <c r="AP217">
        <v>-43.47486895869217</v>
      </c>
      <c r="AQ217">
        <v>-44.386179139225895</v>
      </c>
      <c r="AR217">
        <v>18.925707181932857</v>
      </c>
      <c r="AS217">
        <v>18.08952202475858</v>
      </c>
      <c r="AT217">
        <v>16.296916063560928</v>
      </c>
      <c r="AU217">
        <v>13.484624170446505</v>
      </c>
      <c r="AV217">
        <v>7.6093887975605536</v>
      </c>
      <c r="AW217">
        <v>-3.811021155955066</v>
      </c>
      <c r="AX217">
        <v>-14.008915468986805</v>
      </c>
      <c r="AY217">
        <v>-29.10303050562106</v>
      </c>
      <c r="AZ217">
        <v>-37.865762111635519</v>
      </c>
      <c r="BA217">
        <v>-43.431321323217645</v>
      </c>
      <c r="BB217">
        <v>-44.076378071939772</v>
      </c>
      <c r="BC217">
        <v>-44.98470042946019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29.806330436694818</v>
      </c>
      <c r="BM217">
        <v>200</v>
      </c>
    </row>
    <row r="218" spans="1:65" x14ac:dyDescent="0.25">
      <c r="A218">
        <v>456</v>
      </c>
      <c r="B218">
        <v>2.2475935691883278</v>
      </c>
      <c r="C218">
        <v>-0.54964678130126066</v>
      </c>
      <c r="D218">
        <v>-3.3352403271276474</v>
      </c>
      <c r="E218">
        <v>-6.0156410132167908</v>
      </c>
      <c r="F218">
        <v>-8.5954333311104989</v>
      </c>
      <c r="G218">
        <v>-11.078997696946717</v>
      </c>
      <c r="H218">
        <v>-13.470519382694224</v>
      </c>
      <c r="I218">
        <v>-26.09861810510143</v>
      </c>
      <c r="J218">
        <v>-35.993825092693818</v>
      </c>
      <c r="K218">
        <v>-44.12537842596646</v>
      </c>
      <c r="L218">
        <v>-56.370543584257639</v>
      </c>
      <c r="M218">
        <v>-65.048304948222352</v>
      </c>
      <c r="N218">
        <v>-71.450757292812611</v>
      </c>
      <c r="O218">
        <v>-79.994318047343498</v>
      </c>
      <c r="P218">
        <v>-86.276742905936487</v>
      </c>
      <c r="Q218">
        <v>-86.853595508292955</v>
      </c>
      <c r="R218">
        <v>-81.503254594434281</v>
      </c>
      <c r="S218">
        <v>-66.738582048795976</v>
      </c>
      <c r="T218">
        <v>14.009183757883459</v>
      </c>
      <c r="U218">
        <v>10.201824939544689</v>
      </c>
      <c r="V218">
        <v>2.8038125109160204</v>
      </c>
      <c r="W218">
        <v>-7.1805380761107154</v>
      </c>
      <c r="X218">
        <v>-23.722466464498883</v>
      </c>
      <c r="Y218">
        <v>-46.094625393569565</v>
      </c>
      <c r="Z218">
        <v>-59.682562807586578</v>
      </c>
      <c r="AA218">
        <v>-73.249766711539905</v>
      </c>
      <c r="AB218">
        <v>-78.700874840934716</v>
      </c>
      <c r="AC218">
        <v>-81.437879445148056</v>
      </c>
      <c r="AD218">
        <v>-79.873724106551904</v>
      </c>
      <c r="AE218">
        <v>-76.308353701650745</v>
      </c>
      <c r="AF218">
        <v>8.6381978351943172</v>
      </c>
      <c r="AG218">
        <v>5.2833168704074369</v>
      </c>
      <c r="AH218">
        <v>-1.3081868901911737</v>
      </c>
      <c r="AI218">
        <v>-10.371636066598967</v>
      </c>
      <c r="AJ218">
        <v>-25.890399725855342</v>
      </c>
      <c r="AK218">
        <v>-48.197452323698457</v>
      </c>
      <c r="AL218">
        <v>-62.937087042212042</v>
      </c>
      <c r="AM218">
        <v>-78.998239374591492</v>
      </c>
      <c r="AN218">
        <v>-85.694458935949498</v>
      </c>
      <c r="AO218">
        <v>-88.513427825363536</v>
      </c>
      <c r="AP218">
        <v>-87.019393576341713</v>
      </c>
      <c r="AQ218">
        <v>-88.36942109982482</v>
      </c>
      <c r="AR218">
        <v>8.5792387743107579</v>
      </c>
      <c r="AS218">
        <v>5.2392724624244353</v>
      </c>
      <c r="AT218">
        <v>-1.324973533782317</v>
      </c>
      <c r="AU218">
        <v>-10.355939113594406</v>
      </c>
      <c r="AV218">
        <v>-25.83581989937425</v>
      </c>
      <c r="AW218">
        <v>-48.136521587628934</v>
      </c>
      <c r="AX218">
        <v>-62.934550469298941</v>
      </c>
      <c r="AY218">
        <v>-79.200825933027147</v>
      </c>
      <c r="AZ218">
        <v>-86.127262882873779</v>
      </c>
      <c r="BA218">
        <v>-89.235326983236675</v>
      </c>
      <c r="BB218">
        <v>-88.119711806862313</v>
      </c>
      <c r="BC218">
        <v>-89.461871346483278</v>
      </c>
      <c r="BD218">
        <v>2686.0642110990293</v>
      </c>
      <c r="BE218">
        <v>2686.0642110990293</v>
      </c>
      <c r="BF218">
        <v>2686.0642110990293</v>
      </c>
      <c r="BG218">
        <v>2686.0642110990293</v>
      </c>
      <c r="BH218">
        <v>2068.2694425462523</v>
      </c>
      <c r="BI218">
        <v>2068.2694425462523</v>
      </c>
      <c r="BJ218" t="s">
        <v>65</v>
      </c>
      <c r="BK218" t="s">
        <v>65</v>
      </c>
      <c r="BL218">
        <v>27.493094732573077</v>
      </c>
      <c r="BM218">
        <v>200</v>
      </c>
    </row>
    <row r="219" spans="1:65" x14ac:dyDescent="0.25">
      <c r="A219">
        <v>457</v>
      </c>
      <c r="B219">
        <v>-6.2000307896056119</v>
      </c>
      <c r="C219">
        <v>-5.4325641451657969</v>
      </c>
      <c r="D219">
        <v>-4.7391487201311335</v>
      </c>
      <c r="E219">
        <v>-4.1423032373162636</v>
      </c>
      <c r="F219">
        <v>-3.6365830932152954</v>
      </c>
      <c r="G219">
        <v>-3.2168021693822908</v>
      </c>
      <c r="H219">
        <v>-2.8780213314876653</v>
      </c>
      <c r="I219">
        <v>-2.2981916558686284</v>
      </c>
      <c r="J219">
        <v>-3.6008036463447413</v>
      </c>
      <c r="K219">
        <v>-6.1214051969355614</v>
      </c>
      <c r="L219">
        <v>-13.095084247031764</v>
      </c>
      <c r="M219">
        <v>-20.883692670275526</v>
      </c>
      <c r="N219">
        <v>-28.350068093619118</v>
      </c>
      <c r="O219">
        <v>-40.675152399303954</v>
      </c>
      <c r="P219">
        <v>-52.416714118626999</v>
      </c>
      <c r="Q219">
        <v>-61.477988485022713</v>
      </c>
      <c r="R219">
        <v>-65.950399339527664</v>
      </c>
      <c r="S219">
        <v>-72.747222585380143</v>
      </c>
      <c r="T219">
        <v>-3.5624323151715878</v>
      </c>
      <c r="U219">
        <v>-3.2974973434736485</v>
      </c>
      <c r="V219">
        <v>-2.9477071565336965</v>
      </c>
      <c r="W219">
        <v>-2.8664702185098037</v>
      </c>
      <c r="X219">
        <v>-3.9680611198181919</v>
      </c>
      <c r="Y219">
        <v>-9.1901838782949827</v>
      </c>
      <c r="Z219">
        <v>-16.074253300208742</v>
      </c>
      <c r="AA219">
        <v>-29.377064931438714</v>
      </c>
      <c r="AB219">
        <v>-39.284238997649226</v>
      </c>
      <c r="AC219">
        <v>-47.930059580963139</v>
      </c>
      <c r="AD219">
        <v>-55.48580801643957</v>
      </c>
      <c r="AE219">
        <v>-58.879457219553203</v>
      </c>
      <c r="AF219">
        <v>1.7443289889284426</v>
      </c>
      <c r="AG219">
        <v>1.8478654392189293</v>
      </c>
      <c r="AH219">
        <v>1.8483242677860141</v>
      </c>
      <c r="AI219">
        <v>1.3748165883831209</v>
      </c>
      <c r="AJ219">
        <v>-0.90134416739620637</v>
      </c>
      <c r="AK219">
        <v>-8.4218053239382833</v>
      </c>
      <c r="AL219">
        <v>-17.37096447353953</v>
      </c>
      <c r="AM219">
        <v>-33.722486107642808</v>
      </c>
      <c r="AN219">
        <v>-45.378440603341396</v>
      </c>
      <c r="AO219">
        <v>-55.096263029866321</v>
      </c>
      <c r="AP219">
        <v>-62.205532251184344</v>
      </c>
      <c r="AQ219">
        <v>-64.941887227951128</v>
      </c>
      <c r="AR219">
        <v>1.6868965895775605</v>
      </c>
      <c r="AS219">
        <v>1.7976707663843601</v>
      </c>
      <c r="AT219">
        <v>1.8118190648942767</v>
      </c>
      <c r="AU219">
        <v>1.3557326713595219</v>
      </c>
      <c r="AV219">
        <v>-0.89589815083002122</v>
      </c>
      <c r="AW219">
        <v>-8.4004438432069843</v>
      </c>
      <c r="AX219">
        <v>-17.365134130116338</v>
      </c>
      <c r="AY219">
        <v>-33.801635069204899</v>
      </c>
      <c r="AZ219">
        <v>-45.571618456987373</v>
      </c>
      <c r="BA219">
        <v>-55.452917380690025</v>
      </c>
      <c r="BB219">
        <v>-62.8237123980159</v>
      </c>
      <c r="BC219">
        <v>-65.579518574538781</v>
      </c>
      <c r="BD219">
        <v>2872.333797762542</v>
      </c>
      <c r="BE219">
        <v>2872.333797762542</v>
      </c>
      <c r="BF219">
        <v>2872.333797762542</v>
      </c>
      <c r="BG219">
        <v>2872.333797762542</v>
      </c>
      <c r="BH219">
        <v>2211.6970242771572</v>
      </c>
      <c r="BI219">
        <v>2211.6970242771572</v>
      </c>
      <c r="BJ219" t="s">
        <v>65</v>
      </c>
      <c r="BK219" t="s">
        <v>65</v>
      </c>
      <c r="BL219">
        <v>28.772305278811423</v>
      </c>
      <c r="BM219">
        <v>200</v>
      </c>
    </row>
    <row r="220" spans="1:65" x14ac:dyDescent="0.25">
      <c r="A220">
        <v>458</v>
      </c>
      <c r="B220">
        <v>-3.2480688264380912</v>
      </c>
      <c r="C220">
        <v>-2.7912197778232062</v>
      </c>
      <c r="D220">
        <v>-2.3538894771930883</v>
      </c>
      <c r="E220">
        <v>-1.9512709847122056</v>
      </c>
      <c r="F220">
        <v>-1.5822250297868601</v>
      </c>
      <c r="G220">
        <v>-1.2456437217549938</v>
      </c>
      <c r="H220">
        <v>-0.94044974475425425</v>
      </c>
      <c r="I220">
        <v>0.28825135173042582</v>
      </c>
      <c r="J220">
        <v>0.61161429141830259</v>
      </c>
      <c r="K220">
        <v>0.24995354391744995</v>
      </c>
      <c r="L220">
        <v>-1.9878467918059417</v>
      </c>
      <c r="M220">
        <v>-5.5194735115580986</v>
      </c>
      <c r="N220">
        <v>-9.7193546020642874</v>
      </c>
      <c r="O220">
        <v>-18.564601274174766</v>
      </c>
      <c r="P220">
        <v>-30.075944240757075</v>
      </c>
      <c r="Q220">
        <v>-41.910597209470907</v>
      </c>
      <c r="R220">
        <v>-47.2170797062061</v>
      </c>
      <c r="S220">
        <v>-50.039645650940962</v>
      </c>
      <c r="T220">
        <v>0.22687552546800382</v>
      </c>
      <c r="U220">
        <v>0.31499727621800422</v>
      </c>
      <c r="V220">
        <v>0.47641680490970173</v>
      </c>
      <c r="W220">
        <v>0.66642238702063761</v>
      </c>
      <c r="X220">
        <v>0.86531346360954609</v>
      </c>
      <c r="Y220">
        <v>0.61267653843587178</v>
      </c>
      <c r="Z220">
        <v>-0.33329483614473465</v>
      </c>
      <c r="AA220">
        <v>-3.5573596705529287</v>
      </c>
      <c r="AB220">
        <v>-7.5863465027741634</v>
      </c>
      <c r="AC220">
        <v>-13.587884263065176</v>
      </c>
      <c r="AD220">
        <v>-27.366396851451409</v>
      </c>
      <c r="AE220">
        <v>-36.178994625754441</v>
      </c>
      <c r="AF220">
        <v>2.3307890292455227</v>
      </c>
      <c r="AG220">
        <v>3.4077358939645084</v>
      </c>
      <c r="AH220">
        <v>5.3963589695320975</v>
      </c>
      <c r="AI220">
        <v>7.8277294902543568</v>
      </c>
      <c r="AJ220">
        <v>11.020474369639043</v>
      </c>
      <c r="AK220">
        <v>12.569281962094905</v>
      </c>
      <c r="AL220">
        <v>10.444787419574345</v>
      </c>
      <c r="AM220">
        <v>1.8937875697468132</v>
      </c>
      <c r="AN220">
        <v>-7.4212302576435327</v>
      </c>
      <c r="AO220">
        <v>-18.77298109403576</v>
      </c>
      <c r="AP220">
        <v>-36.57124916502427</v>
      </c>
      <c r="AQ220">
        <v>-43.63851732768709</v>
      </c>
      <c r="AR220">
        <v>2.3147354694822568</v>
      </c>
      <c r="AS220">
        <v>3.3892287047892351</v>
      </c>
      <c r="AT220">
        <v>5.3739480800711616</v>
      </c>
      <c r="AU220">
        <v>7.801966461419493</v>
      </c>
      <c r="AV220">
        <v>10.994442445020486</v>
      </c>
      <c r="AW220">
        <v>12.553237887427127</v>
      </c>
      <c r="AX220">
        <v>10.440107149449277</v>
      </c>
      <c r="AY220">
        <v>1.890444253434334</v>
      </c>
      <c r="AZ220">
        <v>-7.4528065350629173</v>
      </c>
      <c r="BA220">
        <v>-18.871961756878193</v>
      </c>
      <c r="BB220">
        <v>-36.821201005604323</v>
      </c>
      <c r="BC220">
        <v>-43.911323443533227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30.892866178606571</v>
      </c>
      <c r="BM220">
        <v>200</v>
      </c>
    </row>
    <row r="221" spans="1:65" x14ac:dyDescent="0.25">
      <c r="A221">
        <v>459</v>
      </c>
      <c r="B221">
        <v>-8.7706506477255868</v>
      </c>
      <c r="C221">
        <v>-7.2177236357058581</v>
      </c>
      <c r="D221">
        <v>-5.7231469447040215</v>
      </c>
      <c r="E221">
        <v>-4.3370845454453191</v>
      </c>
      <c r="F221">
        <v>-3.0544233240425296</v>
      </c>
      <c r="G221">
        <v>-1.8702705450020924</v>
      </c>
      <c r="H221">
        <v>-0.77994458050206772</v>
      </c>
      <c r="I221">
        <v>4.0293816789502284</v>
      </c>
      <c r="J221">
        <v>6.3505938637654911</v>
      </c>
      <c r="K221">
        <v>6.9952590409186328</v>
      </c>
      <c r="L221">
        <v>4.9679261414144884</v>
      </c>
      <c r="M221">
        <v>0.54989339740955934</v>
      </c>
      <c r="N221">
        <v>-4.7875881859502094</v>
      </c>
      <c r="O221">
        <v>-15.399530993705849</v>
      </c>
      <c r="P221">
        <v>-27.709343068942697</v>
      </c>
      <c r="Q221">
        <v>-38.884114614789539</v>
      </c>
      <c r="R221">
        <v>-43.852330460924172</v>
      </c>
      <c r="S221">
        <v>-47.956018356671152</v>
      </c>
      <c r="T221">
        <v>2.8861652817296912</v>
      </c>
      <c r="U221">
        <v>3.3138760863687251</v>
      </c>
      <c r="V221">
        <v>4.0283982245219176</v>
      </c>
      <c r="W221">
        <v>4.7199637378160517</v>
      </c>
      <c r="X221">
        <v>5.0226718202982941</v>
      </c>
      <c r="Y221">
        <v>3.0051275568446916</v>
      </c>
      <c r="Z221">
        <v>-0.47097906710300008</v>
      </c>
      <c r="AA221">
        <v>-7.3347971970313957</v>
      </c>
      <c r="AB221">
        <v>-12.047773901769087</v>
      </c>
      <c r="AC221">
        <v>-15.632732771747731</v>
      </c>
      <c r="AD221">
        <v>-20.442065866585548</v>
      </c>
      <c r="AE221">
        <v>-27.403313685110884</v>
      </c>
      <c r="AF221">
        <v>3.2019048641546837</v>
      </c>
      <c r="AG221">
        <v>3.9948641882917024</v>
      </c>
      <c r="AH221">
        <v>5.403558781235315</v>
      </c>
      <c r="AI221">
        <v>6.9905356488478985</v>
      </c>
      <c r="AJ221">
        <v>8.6181578662913179</v>
      </c>
      <c r="AK221">
        <v>7.7356763352824656</v>
      </c>
      <c r="AL221">
        <v>4.0709878721038875</v>
      </c>
      <c r="AM221">
        <v>-5.2946369350338749</v>
      </c>
      <c r="AN221">
        <v>-13.487965273160722</v>
      </c>
      <c r="AO221">
        <v>-21.822768520969245</v>
      </c>
      <c r="AP221">
        <v>-32.707770597921666</v>
      </c>
      <c r="AQ221">
        <v>-38.699066489739366</v>
      </c>
      <c r="AR221">
        <v>3.1736970691661344</v>
      </c>
      <c r="AS221">
        <v>3.9692951862328743</v>
      </c>
      <c r="AT221">
        <v>5.383257017229429</v>
      </c>
      <c r="AU221">
        <v>6.9775764994428613</v>
      </c>
      <c r="AV221">
        <v>8.6175235272616106</v>
      </c>
      <c r="AW221">
        <v>7.7484244494684802</v>
      </c>
      <c r="AX221">
        <v>4.0851249827809912</v>
      </c>
      <c r="AY221">
        <v>-5.3050063194558241</v>
      </c>
      <c r="AZ221">
        <v>-13.543379777143302</v>
      </c>
      <c r="BA221">
        <v>-21.953020446585231</v>
      </c>
      <c r="BB221">
        <v>-32.977477613385304</v>
      </c>
      <c r="BC221">
        <v>-38.986600379008266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1.117379150799433</v>
      </c>
      <c r="BM221">
        <v>200</v>
      </c>
    </row>
    <row r="222" spans="1:65" x14ac:dyDescent="0.25">
      <c r="A222">
        <v>460</v>
      </c>
      <c r="B222">
        <v>0.78734272138204775</v>
      </c>
      <c r="C222">
        <v>1.4879554422606716</v>
      </c>
      <c r="D222">
        <v>2.1585158828662383</v>
      </c>
      <c r="E222">
        <v>2.7768070607995381</v>
      </c>
      <c r="F222">
        <v>3.3455860441849312</v>
      </c>
      <c r="G222">
        <v>3.8674788736933059</v>
      </c>
      <c r="H222">
        <v>4.3449864423804332</v>
      </c>
      <c r="I222">
        <v>6.4035895270191796</v>
      </c>
      <c r="J222">
        <v>7.3369678715960731</v>
      </c>
      <c r="K222">
        <v>7.5461138712603484</v>
      </c>
      <c r="L222">
        <v>6.6179257071861262</v>
      </c>
      <c r="M222">
        <v>4.8090281652839186</v>
      </c>
      <c r="N222">
        <v>2.7202371055437546</v>
      </c>
      <c r="O222">
        <v>-1.3533463497338722</v>
      </c>
      <c r="P222">
        <v>-6.5416214750719375</v>
      </c>
      <c r="Q222">
        <v>-13.904905001971279</v>
      </c>
      <c r="R222">
        <v>-20.995998671134579</v>
      </c>
      <c r="S222">
        <v>-35.147464129875949</v>
      </c>
      <c r="T222">
        <v>7.2197936649972396</v>
      </c>
      <c r="U222">
        <v>7.7463006701047892</v>
      </c>
      <c r="V222">
        <v>8.6702804842652554</v>
      </c>
      <c r="W222">
        <v>9.6879019833236164</v>
      </c>
      <c r="X222">
        <v>10.679594059020344</v>
      </c>
      <c r="Y222">
        <v>10.113918008412618</v>
      </c>
      <c r="Z222">
        <v>8.1379760228363764</v>
      </c>
      <c r="AA222">
        <v>4.1814134408910828</v>
      </c>
      <c r="AB222">
        <v>1.9913917186387131</v>
      </c>
      <c r="AC222">
        <v>1.2105255707958036</v>
      </c>
      <c r="AD222">
        <v>-2.194865357692255E-2</v>
      </c>
      <c r="AE222">
        <v>-6.100810682299687</v>
      </c>
      <c r="AF222">
        <v>8.4664086889971877</v>
      </c>
      <c r="AG222">
        <v>8.8535752940453047</v>
      </c>
      <c r="AH222">
        <v>9.5395938207407802</v>
      </c>
      <c r="AI222">
        <v>10.307609442505861</v>
      </c>
      <c r="AJ222">
        <v>11.075695407907205</v>
      </c>
      <c r="AK222">
        <v>10.550909824305968</v>
      </c>
      <c r="AL222">
        <v>8.6386194587761285</v>
      </c>
      <c r="AM222">
        <v>3.7634722486565297</v>
      </c>
      <c r="AN222">
        <v>-0.59448713937024222</v>
      </c>
      <c r="AO222">
        <v>-5.276394666587775</v>
      </c>
      <c r="AP222">
        <v>-12.81178134753938</v>
      </c>
      <c r="AQ222">
        <v>-17.864510919219299</v>
      </c>
      <c r="AR222">
        <v>8.4673818633221316</v>
      </c>
      <c r="AS222">
        <v>8.8529721428959327</v>
      </c>
      <c r="AT222">
        <v>9.5364556040924278</v>
      </c>
      <c r="AU222">
        <v>10.30223047052456</v>
      </c>
      <c r="AV222">
        <v>11.069920703317763</v>
      </c>
      <c r="AW222">
        <v>10.551698204681811</v>
      </c>
      <c r="AX222">
        <v>8.6477386388510151</v>
      </c>
      <c r="AY222">
        <v>3.7773965861552519</v>
      </c>
      <c r="AZ222">
        <v>-0.59403045247395647</v>
      </c>
      <c r="BA222">
        <v>-5.3136773246503788</v>
      </c>
      <c r="BB222">
        <v>-12.943026329752389</v>
      </c>
      <c r="BC222">
        <v>-18.012004742233508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0.134533682496034</v>
      </c>
      <c r="BM222">
        <v>200</v>
      </c>
    </row>
    <row r="223" spans="1:65" x14ac:dyDescent="0.25">
      <c r="A223">
        <v>461</v>
      </c>
      <c r="B223">
        <v>-3.5566772768300114</v>
      </c>
      <c r="C223">
        <v>-1.8975809596450537</v>
      </c>
      <c r="D223">
        <v>-0.23289957578213893</v>
      </c>
      <c r="E223">
        <v>1.3809969991872284</v>
      </c>
      <c r="F223">
        <v>2.9457786373101453</v>
      </c>
      <c r="G223">
        <v>4.463052509966273</v>
      </c>
      <c r="H223">
        <v>5.934365588416493</v>
      </c>
      <c r="I223">
        <v>13.876696631068969</v>
      </c>
      <c r="J223">
        <v>20.28643774882287</v>
      </c>
      <c r="K223">
        <v>25.66835400819166</v>
      </c>
      <c r="L223">
        <v>33.828117290151184</v>
      </c>
      <c r="M223">
        <v>39.395564334029217</v>
      </c>
      <c r="N223">
        <v>43.091798367745277</v>
      </c>
      <c r="O223">
        <v>46.645323576196688</v>
      </c>
      <c r="P223">
        <v>46.233602370157129</v>
      </c>
      <c r="Q223">
        <v>38.970840005876219</v>
      </c>
      <c r="R223">
        <v>29.484349193339906</v>
      </c>
      <c r="S223">
        <v>10.759480632338489</v>
      </c>
      <c r="T223">
        <v>9.8314653843455115</v>
      </c>
      <c r="U223">
        <v>10.269451302639467</v>
      </c>
      <c r="V223">
        <v>11.26435512351906</v>
      </c>
      <c r="W223">
        <v>12.944694641446874</v>
      </c>
      <c r="X223">
        <v>16.777335461751267</v>
      </c>
      <c r="Y223">
        <v>24.987894923314755</v>
      </c>
      <c r="Z223">
        <v>32.765577225981055</v>
      </c>
      <c r="AA223">
        <v>44.639113717679024</v>
      </c>
      <c r="AB223">
        <v>51.387369426780168</v>
      </c>
      <c r="AC223">
        <v>54.817302711306432</v>
      </c>
      <c r="AD223">
        <v>49.105822561205869</v>
      </c>
      <c r="AE223">
        <v>42.693385720482603</v>
      </c>
      <c r="AF223">
        <v>14.295898418051205</v>
      </c>
      <c r="AG223">
        <v>14.145941528538945</v>
      </c>
      <c r="AH223">
        <v>14.064254399076756</v>
      </c>
      <c r="AI223">
        <v>14.440513457923757</v>
      </c>
      <c r="AJ223">
        <v>16.541600180520199</v>
      </c>
      <c r="AK223">
        <v>23.441031377294252</v>
      </c>
      <c r="AL223">
        <v>31.12375327851101</v>
      </c>
      <c r="AM223">
        <v>42.975067369986213</v>
      </c>
      <c r="AN223">
        <v>48.589591219130106</v>
      </c>
      <c r="AO223">
        <v>49.093833669431667</v>
      </c>
      <c r="AP223">
        <v>37.665396909965651</v>
      </c>
      <c r="AQ223">
        <v>33.104695977211605</v>
      </c>
      <c r="AR223">
        <v>14.391866356907244</v>
      </c>
      <c r="AS223">
        <v>14.223807733876741</v>
      </c>
      <c r="AT223">
        <v>14.109393806468335</v>
      </c>
      <c r="AU223">
        <v>14.447303877989023</v>
      </c>
      <c r="AV223">
        <v>16.503398173390931</v>
      </c>
      <c r="AW223">
        <v>23.396509344641853</v>
      </c>
      <c r="AX223">
        <v>31.130024242211967</v>
      </c>
      <c r="AY223">
        <v>43.126509849198968</v>
      </c>
      <c r="AZ223">
        <v>48.867818732748063</v>
      </c>
      <c r="BA223">
        <v>49.493164625520542</v>
      </c>
      <c r="BB223">
        <v>38.157032086071766</v>
      </c>
      <c r="BC223">
        <v>33.554872547030058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7474320528</v>
      </c>
      <c r="C224">
        <v>20.740404069229321</v>
      </c>
      <c r="D224">
        <v>22.262441860184666</v>
      </c>
      <c r="E224">
        <v>23.788166234771854</v>
      </c>
      <c r="F224">
        <v>25.315452204301842</v>
      </c>
      <c r="G224">
        <v>26.842312210332494</v>
      </c>
      <c r="H224">
        <v>28.366889202001907</v>
      </c>
      <c r="I224">
        <v>37.377255187172054</v>
      </c>
      <c r="J224">
        <v>45.673296186363451</v>
      </c>
      <c r="K224">
        <v>53.416224317876306</v>
      </c>
      <c r="L224">
        <v>66.62728425703105</v>
      </c>
      <c r="M224">
        <v>76.769918437969295</v>
      </c>
      <c r="N224">
        <v>84.1216901153919</v>
      </c>
      <c r="O224">
        <v>92.203052268458038</v>
      </c>
      <c r="P224">
        <v>94.058407912245016</v>
      </c>
      <c r="Q224">
        <v>87.446124473019239</v>
      </c>
      <c r="R224">
        <v>79.838091685776604</v>
      </c>
      <c r="S224">
        <v>69.230982012732156</v>
      </c>
      <c r="T224">
        <v>17.069463065205806</v>
      </c>
      <c r="U224">
        <v>19.450392369805421</v>
      </c>
      <c r="V224">
        <v>24.176809692806263</v>
      </c>
      <c r="W224">
        <v>30.790105795885996</v>
      </c>
      <c r="X224">
        <v>42.473288681896328</v>
      </c>
      <c r="Y224">
        <v>60.277460164750579</v>
      </c>
      <c r="Z224">
        <v>72.91801812131925</v>
      </c>
      <c r="AA224">
        <v>88.136156362283927</v>
      </c>
      <c r="AB224">
        <v>95.308140764275024</v>
      </c>
      <c r="AC224">
        <v>98.385572787469329</v>
      </c>
      <c r="AD224">
        <v>91.368033717741383</v>
      </c>
      <c r="AE224">
        <v>83.842753591638626</v>
      </c>
      <c r="AF224">
        <v>21.480356160285886</v>
      </c>
      <c r="AG224">
        <v>24.204401324250252</v>
      </c>
      <c r="AH224">
        <v>29.614150836459601</v>
      </c>
      <c r="AI224">
        <v>37.180062080179113</v>
      </c>
      <c r="AJ224">
        <v>50.484324244793463</v>
      </c>
      <c r="AK224">
        <v>70.193685895296383</v>
      </c>
      <c r="AL224">
        <v>83.434588303519448</v>
      </c>
      <c r="AM224">
        <v>96.880181335475825</v>
      </c>
      <c r="AN224">
        <v>100.31806232315969</v>
      </c>
      <c r="AO224">
        <v>97.597846857630643</v>
      </c>
      <c r="AP224">
        <v>83.172149406000727</v>
      </c>
      <c r="AQ224">
        <v>79.186076034720514</v>
      </c>
      <c r="AR224">
        <v>21.575885837752523</v>
      </c>
      <c r="AS224">
        <v>24.274446634605859</v>
      </c>
      <c r="AT224">
        <v>29.638375533664259</v>
      </c>
      <c r="AU224">
        <v>37.151305925419081</v>
      </c>
      <c r="AV224">
        <v>50.396395706693369</v>
      </c>
      <c r="AW224">
        <v>70.10855379404407</v>
      </c>
      <c r="AX224">
        <v>83.441392345079279</v>
      </c>
      <c r="AY224">
        <v>97.147603515512984</v>
      </c>
      <c r="AZ224">
        <v>100.82568639433389</v>
      </c>
      <c r="BA224">
        <v>98.354369127571431</v>
      </c>
      <c r="BB224">
        <v>84.163714141883077</v>
      </c>
      <c r="BC224">
        <v>80.13538117914400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1594088964</v>
      </c>
      <c r="C225">
        <v>22.335394123392181</v>
      </c>
      <c r="D225">
        <v>22.198289974704537</v>
      </c>
      <c r="E225">
        <v>22.20623903443207</v>
      </c>
      <c r="F225">
        <v>22.348792884676687</v>
      </c>
      <c r="G225">
        <v>22.616056272210944</v>
      </c>
      <c r="H225">
        <v>22.998661060160131</v>
      </c>
      <c r="I225">
        <v>27.252217693821205</v>
      </c>
      <c r="J225">
        <v>33.603060654451845</v>
      </c>
      <c r="K225">
        <v>41.082196534018429</v>
      </c>
      <c r="L225">
        <v>56.466253054554969</v>
      </c>
      <c r="M225">
        <v>69.951690248521302</v>
      </c>
      <c r="N225">
        <v>80.389772508874799</v>
      </c>
      <c r="O225">
        <v>92.356710593592197</v>
      </c>
      <c r="P225">
        <v>95.700518844782721</v>
      </c>
      <c r="Q225">
        <v>89.80634837992649</v>
      </c>
      <c r="R225">
        <v>86.020421406919965</v>
      </c>
      <c r="S225">
        <v>88.65329249589611</v>
      </c>
      <c r="T225">
        <v>23.453254859692326</v>
      </c>
      <c r="U225">
        <v>24.489549471253536</v>
      </c>
      <c r="V225">
        <v>26.717993239913849</v>
      </c>
      <c r="W225">
        <v>30.229542520031419</v>
      </c>
      <c r="X225">
        <v>37.612450123642311</v>
      </c>
      <c r="Y225">
        <v>52.089178801585021</v>
      </c>
      <c r="Z225">
        <v>65.015397541943472</v>
      </c>
      <c r="AA225">
        <v>84.062255890082753</v>
      </c>
      <c r="AB225">
        <v>94.830052253659446</v>
      </c>
      <c r="AC225">
        <v>100.88296393574579</v>
      </c>
      <c r="AD225">
        <v>96.815467679943069</v>
      </c>
      <c r="AE225">
        <v>92.852764649020699</v>
      </c>
      <c r="AF225">
        <v>23.614309857397306</v>
      </c>
      <c r="AG225">
        <v>25.559944340889512</v>
      </c>
      <c r="AH225">
        <v>29.504422866793238</v>
      </c>
      <c r="AI225">
        <v>35.207668466023243</v>
      </c>
      <c r="AJ225">
        <v>45.806745093926047</v>
      </c>
      <c r="AK225">
        <v>63.148414708542461</v>
      </c>
      <c r="AL225">
        <v>76.347970716701681</v>
      </c>
      <c r="AM225">
        <v>92.625850174039911</v>
      </c>
      <c r="AN225">
        <v>99.738308074260942</v>
      </c>
      <c r="AO225">
        <v>101.58921558466261</v>
      </c>
      <c r="AP225">
        <v>93.669015761549886</v>
      </c>
      <c r="AQ225">
        <v>91.290942087555095</v>
      </c>
      <c r="AR225">
        <v>23.758963730084112</v>
      </c>
      <c r="AS225">
        <v>25.675373948535889</v>
      </c>
      <c r="AT225">
        <v>29.566834512401858</v>
      </c>
      <c r="AU225">
        <v>35.207567026794145</v>
      </c>
      <c r="AV225">
        <v>45.732350314093217</v>
      </c>
      <c r="AW225">
        <v>63.059976833877428</v>
      </c>
      <c r="AX225">
        <v>76.34445479938141</v>
      </c>
      <c r="AY225">
        <v>92.882393658526851</v>
      </c>
      <c r="AZ225">
        <v>100.23975206092759</v>
      </c>
      <c r="BA225">
        <v>102.34605178601933</v>
      </c>
      <c r="BB225">
        <v>94.671393654527989</v>
      </c>
      <c r="BC225">
        <v>92.264026758389008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5410080439</v>
      </c>
      <c r="C226">
        <v>20.444736483541671</v>
      </c>
      <c r="D226">
        <v>20.711095063534536</v>
      </c>
      <c r="E226">
        <v>21.050168410868334</v>
      </c>
      <c r="F226">
        <v>21.45669882829139</v>
      </c>
      <c r="G226">
        <v>21.925702109906673</v>
      </c>
      <c r="H226">
        <v>22.452454822059487</v>
      </c>
      <c r="I226">
        <v>26.591101717966595</v>
      </c>
      <c r="J226">
        <v>31.703284541258203</v>
      </c>
      <c r="K226">
        <v>37.37011009039351</v>
      </c>
      <c r="L226">
        <v>48.771830834160312</v>
      </c>
      <c r="M226">
        <v>58.964700951754864</v>
      </c>
      <c r="N226">
        <v>67.306328458000209</v>
      </c>
      <c r="O226">
        <v>78.395236265218912</v>
      </c>
      <c r="P226">
        <v>84.890834256938078</v>
      </c>
      <c r="Q226">
        <v>84.51479948150785</v>
      </c>
      <c r="R226">
        <v>81.813959516452215</v>
      </c>
      <c r="S226">
        <v>79.056743040286506</v>
      </c>
      <c r="T226">
        <v>12.129802795817767</v>
      </c>
      <c r="U226">
        <v>13.721751044762295</v>
      </c>
      <c r="V226">
        <v>16.924219191271835</v>
      </c>
      <c r="W226">
        <v>21.502304641984257</v>
      </c>
      <c r="X226">
        <v>29.881584858437797</v>
      </c>
      <c r="Y226">
        <v>43.463571544750046</v>
      </c>
      <c r="Z226">
        <v>53.791580335661862</v>
      </c>
      <c r="AA226">
        <v>67.226993977520038</v>
      </c>
      <c r="AB226">
        <v>74.27526200278048</v>
      </c>
      <c r="AC226">
        <v>78.344827301529207</v>
      </c>
      <c r="AD226">
        <v>77.445094570671586</v>
      </c>
      <c r="AE226">
        <v>76.667299501366614</v>
      </c>
      <c r="AF226">
        <v>30.959622945436401</v>
      </c>
      <c r="AG226">
        <v>32.367826603557219</v>
      </c>
      <c r="AH226">
        <v>35.224710047701763</v>
      </c>
      <c r="AI226">
        <v>39.361724641514762</v>
      </c>
      <c r="AJ226">
        <v>47.079778151232489</v>
      </c>
      <c r="AK226">
        <v>59.851647109324112</v>
      </c>
      <c r="AL226">
        <v>69.818231381292279</v>
      </c>
      <c r="AM226">
        <v>82.825333278911458</v>
      </c>
      <c r="AN226">
        <v>89.410765880862172</v>
      </c>
      <c r="AO226">
        <v>92.761109840792741</v>
      </c>
      <c r="AP226">
        <v>90.968851375142009</v>
      </c>
      <c r="AQ226">
        <v>91.330903752498202</v>
      </c>
      <c r="AR226">
        <v>31.086921196577936</v>
      </c>
      <c r="AS226">
        <v>32.467164297347793</v>
      </c>
      <c r="AT226">
        <v>35.273430949960478</v>
      </c>
      <c r="AU226">
        <v>39.351028361606645</v>
      </c>
      <c r="AV226">
        <v>46.999365441244557</v>
      </c>
      <c r="AW226">
        <v>59.762203842406578</v>
      </c>
      <c r="AX226">
        <v>69.814570301699462</v>
      </c>
      <c r="AY226">
        <v>83.076557215818056</v>
      </c>
      <c r="AZ226">
        <v>89.897095152138633</v>
      </c>
      <c r="BA226">
        <v>93.485863715599478</v>
      </c>
      <c r="BB226">
        <v>91.90283056196138</v>
      </c>
      <c r="BC226">
        <v>92.233724339644894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3136042958</v>
      </c>
      <c r="C227">
        <v>49.623437738880867</v>
      </c>
      <c r="D227">
        <v>48.447522898255258</v>
      </c>
      <c r="E227">
        <v>47.415902708885376</v>
      </c>
      <c r="F227">
        <v>46.520043793837203</v>
      </c>
      <c r="G227">
        <v>45.751829118373735</v>
      </c>
      <c r="H227">
        <v>45.103539172013441</v>
      </c>
      <c r="I227">
        <v>43.345640846180132</v>
      </c>
      <c r="J227">
        <v>44.307615992294494</v>
      </c>
      <c r="K227">
        <v>46.970343812229451</v>
      </c>
      <c r="L227">
        <v>54.785767565984287</v>
      </c>
      <c r="M227">
        <v>63.311809842730781</v>
      </c>
      <c r="N227">
        <v>70.95564562808292</v>
      </c>
      <c r="O227">
        <v>81.730327557767922</v>
      </c>
      <c r="P227">
        <v>88.077854769347823</v>
      </c>
      <c r="Q227">
        <v>86.832159281799164</v>
      </c>
      <c r="R227">
        <v>83.106372910290432</v>
      </c>
      <c r="S227">
        <v>78.818549976189885</v>
      </c>
      <c r="T227">
        <v>51.465066528526421</v>
      </c>
      <c r="U227">
        <v>50.523885378742015</v>
      </c>
      <c r="V227">
        <v>48.963136870786222</v>
      </c>
      <c r="W227">
        <v>47.481308213885924</v>
      </c>
      <c r="X227">
        <v>46.939635999491273</v>
      </c>
      <c r="Y227">
        <v>51.637397778185672</v>
      </c>
      <c r="Z227">
        <v>59.190995185907234</v>
      </c>
      <c r="AA227">
        <v>72.981116062582132</v>
      </c>
      <c r="AB227">
        <v>80.719368612299576</v>
      </c>
      <c r="AC227">
        <v>83.267284662798886</v>
      </c>
      <c r="AD227">
        <v>75.167037150949554</v>
      </c>
      <c r="AE227">
        <v>74.105870170458815</v>
      </c>
      <c r="AF227">
        <v>46.681001645677014</v>
      </c>
      <c r="AG227">
        <v>47.780150451413455</v>
      </c>
      <c r="AH227">
        <v>50.062157211824626</v>
      </c>
      <c r="AI227">
        <v>53.47989400937815</v>
      </c>
      <c r="AJ227">
        <v>60.160325029845268</v>
      </c>
      <c r="AK227">
        <v>71.839019502962856</v>
      </c>
      <c r="AL227">
        <v>81.227595440344359</v>
      </c>
      <c r="AM227">
        <v>93.074555525677056</v>
      </c>
      <c r="AN227">
        <v>97.950108004144155</v>
      </c>
      <c r="AO227">
        <v>98.263595448447802</v>
      </c>
      <c r="AP227">
        <v>90.019307655226015</v>
      </c>
      <c r="AQ227">
        <v>89.000014922875138</v>
      </c>
      <c r="AR227">
        <v>46.827374826645674</v>
      </c>
      <c r="AS227">
        <v>47.89197416386601</v>
      </c>
      <c r="AT227">
        <v>50.111570759395278</v>
      </c>
      <c r="AU227">
        <v>53.456347704578178</v>
      </c>
      <c r="AV227">
        <v>60.052025667138295</v>
      </c>
      <c r="AW227">
        <v>71.722808784253914</v>
      </c>
      <c r="AX227">
        <v>81.217945917054223</v>
      </c>
      <c r="AY227">
        <v>93.371277621290616</v>
      </c>
      <c r="AZ227">
        <v>98.520311926616614</v>
      </c>
      <c r="BA227">
        <v>99.100061252012367</v>
      </c>
      <c r="BB227">
        <v>91.054530378888856</v>
      </c>
      <c r="BC227">
        <v>89.95896894441190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052698243</v>
      </c>
      <c r="C228">
        <v>51.221464500878845</v>
      </c>
      <c r="D228">
        <v>50.283341972488934</v>
      </c>
      <c r="E228">
        <v>49.436713988918122</v>
      </c>
      <c r="F228">
        <v>48.676072594300635</v>
      </c>
      <c r="G228">
        <v>47.99618494796001</v>
      </c>
      <c r="H228">
        <v>47.392080695278644</v>
      </c>
      <c r="I228">
        <v>45.11070706277355</v>
      </c>
      <c r="J228">
        <v>44.562571124973083</v>
      </c>
      <c r="K228">
        <v>45.077450219676642</v>
      </c>
      <c r="L228">
        <v>47.686855915660267</v>
      </c>
      <c r="M228">
        <v>50.800540152608278</v>
      </c>
      <c r="N228">
        <v>53.473336124094104</v>
      </c>
      <c r="O228">
        <v>56.510833945026334</v>
      </c>
      <c r="P228">
        <v>56.549435706202686</v>
      </c>
      <c r="Q228">
        <v>53.15941964971482</v>
      </c>
      <c r="R228">
        <v>51.226248303302967</v>
      </c>
      <c r="S228">
        <v>52.365057655647803</v>
      </c>
      <c r="T228">
        <v>48.240547344892349</v>
      </c>
      <c r="U228">
        <v>47.587417779332284</v>
      </c>
      <c r="V228">
        <v>46.408023912628202</v>
      </c>
      <c r="W228">
        <v>45.024207706475039</v>
      </c>
      <c r="X228">
        <v>43.36176797583996</v>
      </c>
      <c r="Y228">
        <v>42.898946179424776</v>
      </c>
      <c r="Z228">
        <v>44.038163018029003</v>
      </c>
      <c r="AA228">
        <v>46.856095838447295</v>
      </c>
      <c r="AB228">
        <v>48.150186153974389</v>
      </c>
      <c r="AC228">
        <v>47.390034780738709</v>
      </c>
      <c r="AD228">
        <v>41.65177376731333</v>
      </c>
      <c r="AE228">
        <v>40.682180154705819</v>
      </c>
      <c r="AF228">
        <v>47.611940169676942</v>
      </c>
      <c r="AG228">
        <v>48.491760960587825</v>
      </c>
      <c r="AH228">
        <v>50.220675502429671</v>
      </c>
      <c r="AI228">
        <v>52.594566952742994</v>
      </c>
      <c r="AJ228">
        <v>56.624276151053188</v>
      </c>
      <c r="AK228">
        <v>62.10313177162287</v>
      </c>
      <c r="AL228">
        <v>65.276310912739802</v>
      </c>
      <c r="AM228">
        <v>67.240590330524199</v>
      </c>
      <c r="AN228">
        <v>66.090492827978736</v>
      </c>
      <c r="AO228">
        <v>62.354554646888019</v>
      </c>
      <c r="AP228">
        <v>52.553419193860989</v>
      </c>
      <c r="AQ228">
        <v>49.686590541888066</v>
      </c>
      <c r="AR228">
        <v>47.730966811024565</v>
      </c>
      <c r="AS228">
        <v>48.583887560087469</v>
      </c>
      <c r="AT228">
        <v>50.264286011295482</v>
      </c>
      <c r="AU228">
        <v>52.581606526461847</v>
      </c>
      <c r="AV228">
        <v>56.545850204495835</v>
      </c>
      <c r="AW228">
        <v>62.018353033236117</v>
      </c>
      <c r="AX228">
        <v>65.271977986388336</v>
      </c>
      <c r="AY228">
        <v>67.462269336980569</v>
      </c>
      <c r="AZ228">
        <v>66.505499329573624</v>
      </c>
      <c r="BA228">
        <v>62.943203016020341</v>
      </c>
      <c r="BB228">
        <v>53.222427368525835</v>
      </c>
      <c r="BC228">
        <v>50.277378996395342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50213448287</v>
      </c>
      <c r="C229">
        <v>56.179511184148296</v>
      </c>
      <c r="D229">
        <v>53.485345156600239</v>
      </c>
      <c r="E229">
        <v>50.903067169624784</v>
      </c>
      <c r="F229">
        <v>48.427964532799379</v>
      </c>
      <c r="G229">
        <v>46.055522803342058</v>
      </c>
      <c r="H229">
        <v>43.781417467193968</v>
      </c>
      <c r="I229">
        <v>31.981668319339406</v>
      </c>
      <c r="J229">
        <v>23.087402586488214</v>
      </c>
      <c r="K229">
        <v>16.113533808919737</v>
      </c>
      <c r="L229">
        <v>6.4842930120235369</v>
      </c>
      <c r="M229">
        <v>0.59500492455323573</v>
      </c>
      <c r="N229">
        <v>-3.0738165947311047</v>
      </c>
      <c r="O229">
        <v>-6.9243684322324581</v>
      </c>
      <c r="P229">
        <v>-9.0560054087853583</v>
      </c>
      <c r="Q229">
        <v>-9.6016702163656547</v>
      </c>
      <c r="R229">
        <v>-8.859828635886732</v>
      </c>
      <c r="S229">
        <v>-6.3174526408541629</v>
      </c>
      <c r="T229">
        <v>53.522062798323503</v>
      </c>
      <c r="U229">
        <v>51.910558652441608</v>
      </c>
      <c r="V229">
        <v>48.60778094643539</v>
      </c>
      <c r="W229">
        <v>43.754277958224648</v>
      </c>
      <c r="X229">
        <v>34.520560696068081</v>
      </c>
      <c r="Y229">
        <v>18.889199714313548</v>
      </c>
      <c r="Z229">
        <v>6.6807965659418382</v>
      </c>
      <c r="AA229">
        <v>-8.4560725384453388</v>
      </c>
      <c r="AB229">
        <v>-14.913716552430317</v>
      </c>
      <c r="AC229">
        <v>-16.491396457658027</v>
      </c>
      <c r="AD229">
        <v>-12.375573315590167</v>
      </c>
      <c r="AE229">
        <v>-15.000806978526029</v>
      </c>
      <c r="AF229">
        <v>50.179488478776094</v>
      </c>
      <c r="AG229">
        <v>49.957292631706494</v>
      </c>
      <c r="AH229">
        <v>49.35493521785142</v>
      </c>
      <c r="AI229">
        <v>48.142033484624356</v>
      </c>
      <c r="AJ229">
        <v>44.892359325592807</v>
      </c>
      <c r="AK229">
        <v>36.921526674638038</v>
      </c>
      <c r="AL229">
        <v>28.758051136146058</v>
      </c>
      <c r="AM229">
        <v>15.527095673191216</v>
      </c>
      <c r="AN229">
        <v>7.2845674510424452</v>
      </c>
      <c r="AO229">
        <v>1.5798688488524033</v>
      </c>
      <c r="AP229">
        <v>-0.66306154729689482</v>
      </c>
      <c r="AQ229">
        <v>-2.0688630157095904</v>
      </c>
      <c r="AR229">
        <v>50.166091126167338</v>
      </c>
      <c r="AS229">
        <v>49.939340164393066</v>
      </c>
      <c r="AT229">
        <v>49.329172126399143</v>
      </c>
      <c r="AU229">
        <v>48.108148233668018</v>
      </c>
      <c r="AV229">
        <v>44.852397598756021</v>
      </c>
      <c r="AW229">
        <v>36.8939450922242</v>
      </c>
      <c r="AX229">
        <v>28.75827025917939</v>
      </c>
      <c r="AY229">
        <v>15.583765241362832</v>
      </c>
      <c r="AZ229">
        <v>7.375286845543866</v>
      </c>
      <c r="BA229">
        <v>1.6816173891216062</v>
      </c>
      <c r="BB229">
        <v>-0.61340589759054098</v>
      </c>
      <c r="BC229">
        <v>-2.0356328982103209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0.165866392066214</v>
      </c>
      <c r="BM229">
        <v>200</v>
      </c>
    </row>
    <row r="230" spans="1:65" x14ac:dyDescent="0.25">
      <c r="A230">
        <v>468</v>
      </c>
      <c r="B230">
        <v>57.890060885572858</v>
      </c>
      <c r="C230">
        <v>55.851748371402373</v>
      </c>
      <c r="D230">
        <v>53.786052325667242</v>
      </c>
      <c r="E230">
        <v>51.763729882893728</v>
      </c>
      <c r="F230">
        <v>49.784486139196268</v>
      </c>
      <c r="G230">
        <v>47.847993253251062</v>
      </c>
      <c r="H230">
        <v>45.95389302384109</v>
      </c>
      <c r="I230">
        <v>35.456240375446313</v>
      </c>
      <c r="J230">
        <v>26.63058433518578</v>
      </c>
      <c r="K230">
        <v>19.019321026543246</v>
      </c>
      <c r="L230">
        <v>7.1766675470333325</v>
      </c>
      <c r="M230">
        <v>-1.0560101503016839</v>
      </c>
      <c r="N230">
        <v>-6.6070549745272933</v>
      </c>
      <c r="O230">
        <v>-12.517263823865129</v>
      </c>
      <c r="P230">
        <v>-15.350337801475142</v>
      </c>
      <c r="Q230">
        <v>-17.819789304947125</v>
      </c>
      <c r="R230">
        <v>-22.601944127148485</v>
      </c>
      <c r="S230">
        <v>-36.904275309702363</v>
      </c>
      <c r="T230">
        <v>51.357818196590344</v>
      </c>
      <c r="U230">
        <v>50.143774689519958</v>
      </c>
      <c r="V230">
        <v>47.611691975009904</v>
      </c>
      <c r="W230">
        <v>43.792403623213737</v>
      </c>
      <c r="X230">
        <v>36.240755843325587</v>
      </c>
      <c r="Y230">
        <v>22.705728456858253</v>
      </c>
      <c r="Z230">
        <v>11.481142297744343</v>
      </c>
      <c r="AA230">
        <v>-3.5711385542932379</v>
      </c>
      <c r="AB230">
        <v>-11.098282377656199</v>
      </c>
      <c r="AC230">
        <v>-14.786303113021315</v>
      </c>
      <c r="AD230">
        <v>-15.660313833783594</v>
      </c>
      <c r="AE230">
        <v>-21.058736211318692</v>
      </c>
      <c r="AF230">
        <v>53.449431242409275</v>
      </c>
      <c r="AG230">
        <v>52.30356487445173</v>
      </c>
      <c r="AH230">
        <v>49.972297490724834</v>
      </c>
      <c r="AI230">
        <v>46.582120437481528</v>
      </c>
      <c r="AJ230">
        <v>40.219056491460833</v>
      </c>
      <c r="AK230">
        <v>29.550464164362982</v>
      </c>
      <c r="AL230">
        <v>21.217256762149084</v>
      </c>
      <c r="AM230">
        <v>10.360147313479631</v>
      </c>
      <c r="AN230">
        <v>4.8503185230421018</v>
      </c>
      <c r="AO230">
        <v>1.8553582921251865</v>
      </c>
      <c r="AP230">
        <v>1.822113653449295</v>
      </c>
      <c r="AQ230">
        <v>0.95827114111518563</v>
      </c>
      <c r="AR230">
        <v>53.476609188108512</v>
      </c>
      <c r="AS230">
        <v>52.321025615066425</v>
      </c>
      <c r="AT230">
        <v>49.972351101155304</v>
      </c>
      <c r="AU230">
        <v>46.562107403450781</v>
      </c>
      <c r="AV230">
        <v>40.176239240687295</v>
      </c>
      <c r="AW230">
        <v>29.506947902739959</v>
      </c>
      <c r="AX230">
        <v>21.200495506816448</v>
      </c>
      <c r="AY230">
        <v>10.406074285299605</v>
      </c>
      <c r="AZ230">
        <v>4.9332523652263758</v>
      </c>
      <c r="BA230">
        <v>1.9461053955430185</v>
      </c>
      <c r="BB230">
        <v>1.8546782502026904</v>
      </c>
      <c r="BC230">
        <v>0.99319334410423454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30.02935099059555</v>
      </c>
      <c r="BM230">
        <v>200</v>
      </c>
    </row>
    <row r="231" spans="1:65" x14ac:dyDescent="0.25">
      <c r="A231">
        <v>469</v>
      </c>
      <c r="B231">
        <v>53.269812445080056</v>
      </c>
      <c r="C231">
        <v>52.002481323518772</v>
      </c>
      <c r="D231">
        <v>50.667942544610284</v>
      </c>
      <c r="E231">
        <v>49.313112794669571</v>
      </c>
      <c r="F231">
        <v>47.941421675970901</v>
      </c>
      <c r="G231">
        <v>46.556083187426417</v>
      </c>
      <c r="H231">
        <v>45.160106599679494</v>
      </c>
      <c r="I231">
        <v>36.706085796883585</v>
      </c>
      <c r="J231">
        <v>28.665033186115323</v>
      </c>
      <c r="K231">
        <v>21.079785854715983</v>
      </c>
      <c r="L231">
        <v>8.0841716279666382</v>
      </c>
      <c r="M231">
        <v>-1.7859454058318653</v>
      </c>
      <c r="N231">
        <v>-8.7723264929116116</v>
      </c>
      <c r="O231">
        <v>-16.118338475673774</v>
      </c>
      <c r="P231">
        <v>-18.009856110218422</v>
      </c>
      <c r="Q231">
        <v>-16.062282060654507</v>
      </c>
      <c r="R231">
        <v>-16.894706961683436</v>
      </c>
      <c r="S231">
        <v>-25.881539547842753</v>
      </c>
      <c r="T231">
        <v>57.648509564418376</v>
      </c>
      <c r="U231">
        <v>55.690342620525882</v>
      </c>
      <c r="V231">
        <v>51.744297787237187</v>
      </c>
      <c r="W231">
        <v>46.093651127968663</v>
      </c>
      <c r="X231">
        <v>35.758805785489621</v>
      </c>
      <c r="Y231">
        <v>19.277942485367781</v>
      </c>
      <c r="Z231">
        <v>7.1283058677550777</v>
      </c>
      <c r="AA231">
        <v>-7.125804354462459</v>
      </c>
      <c r="AB231">
        <v>-12.877125915946516</v>
      </c>
      <c r="AC231">
        <v>-14.213790636869311</v>
      </c>
      <c r="AD231">
        <v>-11.587107135934485</v>
      </c>
      <c r="AE231">
        <v>-15.458894576037761</v>
      </c>
      <c r="AF231">
        <v>49.817283483575835</v>
      </c>
      <c r="AG231">
        <v>48.496374702405589</v>
      </c>
      <c r="AH231">
        <v>45.831814037399567</v>
      </c>
      <c r="AI231">
        <v>42.008130113990113</v>
      </c>
      <c r="AJ231">
        <v>34.979227978545055</v>
      </c>
      <c r="AK231">
        <v>23.577060459392467</v>
      </c>
      <c r="AL231">
        <v>14.963724609433141</v>
      </c>
      <c r="AM231">
        <v>4.1526736059679941</v>
      </c>
      <c r="AN231">
        <v>-1.0463287337229148</v>
      </c>
      <c r="AO231">
        <v>-3.5237493319531521</v>
      </c>
      <c r="AP231">
        <v>-2.1347075118241521</v>
      </c>
      <c r="AQ231">
        <v>-1.7874624033475257</v>
      </c>
      <c r="AR231">
        <v>49.739081516902154</v>
      </c>
      <c r="AS231">
        <v>48.423287073051036</v>
      </c>
      <c r="AT231">
        <v>45.768491607384234</v>
      </c>
      <c r="AU231">
        <v>41.957583554000642</v>
      </c>
      <c r="AV231">
        <v>34.948603722517802</v>
      </c>
      <c r="AW231">
        <v>23.570983220004422</v>
      </c>
      <c r="AX231">
        <v>14.971323542570456</v>
      </c>
      <c r="AY231">
        <v>4.1730416542548614</v>
      </c>
      <c r="AZ231">
        <v>-1.0208240729832341</v>
      </c>
      <c r="BA231">
        <v>-3.4953182763899222</v>
      </c>
      <c r="BB231">
        <v>-2.1081109853023081</v>
      </c>
      <c r="BC231">
        <v>-1.7598892220992146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0.952710463703248</v>
      </c>
      <c r="BM231">
        <v>200</v>
      </c>
    </row>
    <row r="232" spans="1:65" x14ac:dyDescent="0.25">
      <c r="A232">
        <v>470</v>
      </c>
      <c r="B232">
        <v>54.938259985573488</v>
      </c>
      <c r="C232">
        <v>52.951023235065577</v>
      </c>
      <c r="D232">
        <v>50.907009168109226</v>
      </c>
      <c r="E232">
        <v>48.876808319164716</v>
      </c>
      <c r="F232">
        <v>46.862164373204159</v>
      </c>
      <c r="G232">
        <v>44.864684190100633</v>
      </c>
      <c r="H232">
        <v>42.885845161750801</v>
      </c>
      <c r="I232">
        <v>31.472393806422776</v>
      </c>
      <c r="J232">
        <v>21.28038020053992</v>
      </c>
      <c r="K232">
        <v>12.047406004506364</v>
      </c>
      <c r="L232">
        <v>-3.2001978614541042</v>
      </c>
      <c r="M232">
        <v>-14.51462886895745</v>
      </c>
      <c r="N232">
        <v>-22.530297727498123</v>
      </c>
      <c r="O232">
        <v>-31.353796747032732</v>
      </c>
      <c r="P232">
        <v>-34.712426538229188</v>
      </c>
      <c r="Q232">
        <v>-33.698327302969716</v>
      </c>
      <c r="R232">
        <v>-34.18187123266879</v>
      </c>
      <c r="S232">
        <v>-41.091273095618732</v>
      </c>
      <c r="T232">
        <v>57.659297164341439</v>
      </c>
      <c r="U232">
        <v>55.084691987894658</v>
      </c>
      <c r="V232">
        <v>49.965947083759829</v>
      </c>
      <c r="W232">
        <v>42.790730453480393</v>
      </c>
      <c r="X232">
        <v>30.105919463867952</v>
      </c>
      <c r="Y232">
        <v>10.93159338386579</v>
      </c>
      <c r="Z232">
        <v>-2.4441554450084499</v>
      </c>
      <c r="AA232">
        <v>-17.426282433670796</v>
      </c>
      <c r="AB232">
        <v>-23.328488309863893</v>
      </c>
      <c r="AC232">
        <v>-24.850948875606154</v>
      </c>
      <c r="AD232">
        <v>-21.958269158921727</v>
      </c>
      <c r="AE232">
        <v>-24.207643688619815</v>
      </c>
      <c r="AF232">
        <v>41.697321611660691</v>
      </c>
      <c r="AG232">
        <v>39.602246630955698</v>
      </c>
      <c r="AH232">
        <v>35.455022345394909</v>
      </c>
      <c r="AI232">
        <v>29.682253633272275</v>
      </c>
      <c r="AJ232">
        <v>19.592730142982408</v>
      </c>
      <c r="AK232">
        <v>4.5985337388799312</v>
      </c>
      <c r="AL232">
        <v>-5.6484920324711281</v>
      </c>
      <c r="AM232">
        <v>-17.013022587054476</v>
      </c>
      <c r="AN232">
        <v>-21.527335850432955</v>
      </c>
      <c r="AO232">
        <v>-22.743741550910745</v>
      </c>
      <c r="AP232">
        <v>-19.122022554706881</v>
      </c>
      <c r="AQ232">
        <v>-18.06985975850689</v>
      </c>
      <c r="AR232">
        <v>41.626934891380657</v>
      </c>
      <c r="AS232">
        <v>39.542963901527465</v>
      </c>
      <c r="AT232">
        <v>35.4159646946664</v>
      </c>
      <c r="AU232">
        <v>29.667292706624451</v>
      </c>
      <c r="AV232">
        <v>19.607581986135074</v>
      </c>
      <c r="AW232">
        <v>4.6260598102999122</v>
      </c>
      <c r="AX232">
        <v>-5.6412588458963633</v>
      </c>
      <c r="AY232">
        <v>-17.074173110503203</v>
      </c>
      <c r="AZ232">
        <v>-21.649844627616709</v>
      </c>
      <c r="BA232">
        <v>-22.922347240746031</v>
      </c>
      <c r="BB232">
        <v>-19.332359416332768</v>
      </c>
      <c r="BC232">
        <v>-18.263271988187142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9.157841341312711</v>
      </c>
      <c r="BM232">
        <v>200</v>
      </c>
    </row>
    <row r="233" spans="1:65" x14ac:dyDescent="0.25">
      <c r="A233">
        <v>471</v>
      </c>
      <c r="B233">
        <v>25.880796081735394</v>
      </c>
      <c r="C233">
        <v>26.502892299833452</v>
      </c>
      <c r="D233">
        <v>27.026731587196025</v>
      </c>
      <c r="E233">
        <v>27.436805378812934</v>
      </c>
      <c r="F233">
        <v>27.740761126598471</v>
      </c>
      <c r="G233">
        <v>27.945848069616183</v>
      </c>
      <c r="H233">
        <v>28.058935874612363</v>
      </c>
      <c r="I233">
        <v>27.146681071097341</v>
      </c>
      <c r="J233">
        <v>24.350730970838093</v>
      </c>
      <c r="K233">
        <v>20.504426946613904</v>
      </c>
      <c r="L233">
        <v>11.775537085954509</v>
      </c>
      <c r="M233">
        <v>3.5826087388111243</v>
      </c>
      <c r="N233">
        <v>-3.0824568370001888</v>
      </c>
      <c r="O233">
        <v>-11.418015403234088</v>
      </c>
      <c r="P233">
        <v>-15.450920687920256</v>
      </c>
      <c r="Q233">
        <v>-16.035473861537376</v>
      </c>
      <c r="R233">
        <v>-18.636483816563342</v>
      </c>
      <c r="S233">
        <v>-30.774410522973888</v>
      </c>
      <c r="T233">
        <v>26.033588376533633</v>
      </c>
      <c r="U233">
        <v>26.352802932619394</v>
      </c>
      <c r="V233">
        <v>26.782320990555579</v>
      </c>
      <c r="W233">
        <v>26.916943596352745</v>
      </c>
      <c r="X233">
        <v>25.772484041731506</v>
      </c>
      <c r="Y233">
        <v>20.3717022773392</v>
      </c>
      <c r="Z233">
        <v>13.571553232600564</v>
      </c>
      <c r="AA233">
        <v>1.857235909052124</v>
      </c>
      <c r="AB233">
        <v>-5.1933965175754437</v>
      </c>
      <c r="AC233">
        <v>-9.3010205047047023</v>
      </c>
      <c r="AD233">
        <v>-10.535471280168837</v>
      </c>
      <c r="AE233">
        <v>-15.105330673420985</v>
      </c>
      <c r="AF233">
        <v>26.554010041211356</v>
      </c>
      <c r="AG233">
        <v>26.361912133220645</v>
      </c>
      <c r="AH233">
        <v>25.860218700951563</v>
      </c>
      <c r="AI233">
        <v>24.883427784120197</v>
      </c>
      <c r="AJ233">
        <v>22.344074111742898</v>
      </c>
      <c r="AK233">
        <v>16.3035240075661</v>
      </c>
      <c r="AL233">
        <v>10.285722268834064</v>
      </c>
      <c r="AM233">
        <v>0.96570852723486256</v>
      </c>
      <c r="AN233">
        <v>-4.3188933278452</v>
      </c>
      <c r="AO233">
        <v>-7.1748391791662955</v>
      </c>
      <c r="AP233">
        <v>-6.0354705569167635</v>
      </c>
      <c r="AQ233">
        <v>-6.3736984214359662</v>
      </c>
      <c r="AR233">
        <v>26.515229840872319</v>
      </c>
      <c r="AS233">
        <v>26.327720313399915</v>
      </c>
      <c r="AT233">
        <v>25.834683547878711</v>
      </c>
      <c r="AU233">
        <v>24.868933059706485</v>
      </c>
      <c r="AV233">
        <v>22.3456665941045</v>
      </c>
      <c r="AW233">
        <v>16.319617203650676</v>
      </c>
      <c r="AX233">
        <v>10.303318784712079</v>
      </c>
      <c r="AY233">
        <v>0.9688735943334803</v>
      </c>
      <c r="AZ233">
        <v>-4.3370120763790849</v>
      </c>
      <c r="BA233">
        <v>-7.2212728524418539</v>
      </c>
      <c r="BB233">
        <v>-6.1071176905306421</v>
      </c>
      <c r="BC233">
        <v>-6.4059650380245134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0.226149940334558</v>
      </c>
      <c r="BM233">
        <v>200</v>
      </c>
    </row>
    <row r="234" spans="1:65" x14ac:dyDescent="0.25">
      <c r="A234">
        <v>472</v>
      </c>
      <c r="B234">
        <v>25.841059632635346</v>
      </c>
      <c r="C234">
        <v>26.747907650175456</v>
      </c>
      <c r="D234">
        <v>27.581665393319049</v>
      </c>
      <c r="E234">
        <v>28.315472796496614</v>
      </c>
      <c r="F234">
        <v>28.955273807781261</v>
      </c>
      <c r="G234">
        <v>29.506718842894422</v>
      </c>
      <c r="H234">
        <v>29.975178164505998</v>
      </c>
      <c r="I234">
        <v>31.311777615041155</v>
      </c>
      <c r="J234">
        <v>30.735232204072496</v>
      </c>
      <c r="K234">
        <v>29.004099310214819</v>
      </c>
      <c r="L234">
        <v>23.805632188638736</v>
      </c>
      <c r="M234">
        <v>18.039375659396132</v>
      </c>
      <c r="N234">
        <v>12.751202899446007</v>
      </c>
      <c r="O234">
        <v>4.8024361861486593</v>
      </c>
      <c r="P234">
        <v>-1.5066099791785637</v>
      </c>
      <c r="Q234">
        <v>-5.8042053680473078</v>
      </c>
      <c r="R234">
        <v>-9.1673265001756405</v>
      </c>
      <c r="S234">
        <v>-17.434526984043409</v>
      </c>
      <c r="T234">
        <v>31.209289249558779</v>
      </c>
      <c r="U234">
        <v>31.707053298652422</v>
      </c>
      <c r="V234">
        <v>32.556726265684091</v>
      </c>
      <c r="W234">
        <v>33.426393697085153</v>
      </c>
      <c r="X234">
        <v>33.998672528237975</v>
      </c>
      <c r="Y234">
        <v>32.224675887407223</v>
      </c>
      <c r="Z234">
        <v>28.620989824001615</v>
      </c>
      <c r="AA234">
        <v>20.868885261638091</v>
      </c>
      <c r="AB234">
        <v>14.85701767316508</v>
      </c>
      <c r="AC234">
        <v>9.2790191033071547</v>
      </c>
      <c r="AD234">
        <v>1.212423957117001</v>
      </c>
      <c r="AE234">
        <v>-5.3242785645138397</v>
      </c>
      <c r="AF234">
        <v>24.822995347624293</v>
      </c>
      <c r="AG234">
        <v>25.448364333031659</v>
      </c>
      <c r="AH234">
        <v>26.556397980350976</v>
      </c>
      <c r="AI234">
        <v>27.799921554592515</v>
      </c>
      <c r="AJ234">
        <v>29.074544866389829</v>
      </c>
      <c r="AK234">
        <v>28.475209568552678</v>
      </c>
      <c r="AL234">
        <v>25.948696766767629</v>
      </c>
      <c r="AM234">
        <v>20.011990453716528</v>
      </c>
      <c r="AN234">
        <v>15.567289724452149</v>
      </c>
      <c r="AO234">
        <v>12.174959694207372</v>
      </c>
      <c r="AP234">
        <v>11.040795408861909</v>
      </c>
      <c r="AQ234">
        <v>11.216202248817211</v>
      </c>
      <c r="AR234">
        <v>24.8065421901969</v>
      </c>
      <c r="AS234">
        <v>25.428540117182624</v>
      </c>
      <c r="AT234">
        <v>26.53101955007779</v>
      </c>
      <c r="AU234">
        <v>27.769389116690522</v>
      </c>
      <c r="AV234">
        <v>29.042777204688203</v>
      </c>
      <c r="AW234">
        <v>28.461973862939846</v>
      </c>
      <c r="AX234">
        <v>25.968080632865558</v>
      </c>
      <c r="AY234">
        <v>20.099417513855382</v>
      </c>
      <c r="AZ234">
        <v>15.70496489988464</v>
      </c>
      <c r="BA234">
        <v>12.352051052084075</v>
      </c>
      <c r="BB234">
        <v>11.236978087504138</v>
      </c>
      <c r="BC234">
        <v>11.428848944674691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824897267088904</v>
      </c>
      <c r="BM234">
        <v>200</v>
      </c>
    </row>
    <row r="235" spans="1:65" x14ac:dyDescent="0.25">
      <c r="A235">
        <v>473</v>
      </c>
      <c r="B235">
        <v>25.077382637183412</v>
      </c>
      <c r="C235">
        <v>27.675879538000896</v>
      </c>
      <c r="D235">
        <v>30.16792312143475</v>
      </c>
      <c r="E235">
        <v>32.47089887047666</v>
      </c>
      <c r="F235">
        <v>34.594753590675431</v>
      </c>
      <c r="G235">
        <v>36.548970449718496</v>
      </c>
      <c r="H235">
        <v>38.342589478981282</v>
      </c>
      <c r="I235">
        <v>46.186925046285339</v>
      </c>
      <c r="J235">
        <v>49.929609071042229</v>
      </c>
      <c r="K235">
        <v>51.091601963454202</v>
      </c>
      <c r="L235">
        <v>48.66742605307693</v>
      </c>
      <c r="M235">
        <v>43.301233951605759</v>
      </c>
      <c r="N235">
        <v>37.238643369842393</v>
      </c>
      <c r="O235">
        <v>26.593477238503056</v>
      </c>
      <c r="P235">
        <v>16.685044421951151</v>
      </c>
      <c r="Q235">
        <v>9.7429661869739839</v>
      </c>
      <c r="R235">
        <v>6.2137596467081586</v>
      </c>
      <c r="S235">
        <v>2.7856433423567584E-2</v>
      </c>
      <c r="T235">
        <v>25.065943975183107</v>
      </c>
      <c r="U235">
        <v>27.243752748937965</v>
      </c>
      <c r="V235">
        <v>31.293965069355071</v>
      </c>
      <c r="W235">
        <v>36.329803891206879</v>
      </c>
      <c r="X235">
        <v>43.308787220535109</v>
      </c>
      <c r="Y235">
        <v>48.592466508657203</v>
      </c>
      <c r="Z235">
        <v>47.62673411589244</v>
      </c>
      <c r="AA235">
        <v>39.397114946529285</v>
      </c>
      <c r="AB235">
        <v>30.707669709184383</v>
      </c>
      <c r="AC235">
        <v>21.452674490380979</v>
      </c>
      <c r="AD235">
        <v>8.2672897580368669</v>
      </c>
      <c r="AE235">
        <v>3.1574963570632497E-2</v>
      </c>
      <c r="AF235">
        <v>25.020955372767258</v>
      </c>
      <c r="AG235">
        <v>26.531157607684666</v>
      </c>
      <c r="AH235">
        <v>29.327706212638471</v>
      </c>
      <c r="AI235">
        <v>32.775932333763137</v>
      </c>
      <c r="AJ235">
        <v>37.461792662875013</v>
      </c>
      <c r="AK235">
        <v>40.671290756791251</v>
      </c>
      <c r="AL235">
        <v>39.641811678088402</v>
      </c>
      <c r="AM235">
        <v>33.586373849587567</v>
      </c>
      <c r="AN235">
        <v>27.722348145430008</v>
      </c>
      <c r="AO235">
        <v>22.192806379811024</v>
      </c>
      <c r="AP235">
        <v>17.347121290368499</v>
      </c>
      <c r="AQ235">
        <v>15.799381517638475</v>
      </c>
      <c r="AR235">
        <v>25.061567402776749</v>
      </c>
      <c r="AS235">
        <v>26.560931327591909</v>
      </c>
      <c r="AT235">
        <v>29.338303389065125</v>
      </c>
      <c r="AU235">
        <v>32.765081554124372</v>
      </c>
      <c r="AV235">
        <v>37.429255595553542</v>
      </c>
      <c r="AW235">
        <v>40.647673786981528</v>
      </c>
      <c r="AX235">
        <v>39.663145328419702</v>
      </c>
      <c r="AY235">
        <v>33.717044170109148</v>
      </c>
      <c r="AZ235">
        <v>27.936424466908917</v>
      </c>
      <c r="BA235">
        <v>22.466846462773983</v>
      </c>
      <c r="BB235">
        <v>17.593710791047254</v>
      </c>
      <c r="BC235">
        <v>15.990752193173613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8271715046</v>
      </c>
      <c r="C236">
        <v>28.137361075596946</v>
      </c>
      <c r="D236">
        <v>30.843394622153824</v>
      </c>
      <c r="E236">
        <v>33.342367208369708</v>
      </c>
      <c r="F236">
        <v>35.64494040940648</v>
      </c>
      <c r="G236">
        <v>37.761287707574958</v>
      </c>
      <c r="H236">
        <v>39.701115825292732</v>
      </c>
      <c r="I236">
        <v>48.122912004412434</v>
      </c>
      <c r="J236">
        <v>52.004900204347116</v>
      </c>
      <c r="K236">
        <v>52.995533919805922</v>
      </c>
      <c r="L236">
        <v>49.589765590323452</v>
      </c>
      <c r="M236">
        <v>42.761673953049254</v>
      </c>
      <c r="N236">
        <v>35.055275023055529</v>
      </c>
      <c r="O236">
        <v>21.252158371706937</v>
      </c>
      <c r="P236">
        <v>7.9876165123372171</v>
      </c>
      <c r="Q236">
        <v>-0.63082307355438738</v>
      </c>
      <c r="R236">
        <v>-2.9707850708073775</v>
      </c>
      <c r="S236">
        <v>-4.1744340595482878</v>
      </c>
      <c r="T236">
        <v>36.281017293449125</v>
      </c>
      <c r="U236">
        <v>37.89209277331021</v>
      </c>
      <c r="V236">
        <v>40.801576256596846</v>
      </c>
      <c r="W236">
        <v>44.205857204301296</v>
      </c>
      <c r="X236">
        <v>48.200113907592851</v>
      </c>
      <c r="Y236">
        <v>48.690010418922654</v>
      </c>
      <c r="Z236">
        <v>44.118185622047669</v>
      </c>
      <c r="AA236">
        <v>31.388088815115232</v>
      </c>
      <c r="AB236">
        <v>20.584206005284518</v>
      </c>
      <c r="AC236">
        <v>10.522836992185175</v>
      </c>
      <c r="AD236">
        <v>-0.47166160143122249</v>
      </c>
      <c r="AE236">
        <v>-6.6094362674318923</v>
      </c>
      <c r="AF236">
        <v>22.337352560693883</v>
      </c>
      <c r="AG236">
        <v>24.362904641069967</v>
      </c>
      <c r="AH236">
        <v>28.074284842544913</v>
      </c>
      <c r="AI236">
        <v>32.553032314023078</v>
      </c>
      <c r="AJ236">
        <v>38.305636643396895</v>
      </c>
      <c r="AK236">
        <v>41.049811853311745</v>
      </c>
      <c r="AL236">
        <v>37.898827855184159</v>
      </c>
      <c r="AM236">
        <v>26.670804574872793</v>
      </c>
      <c r="AN236">
        <v>16.693300092485707</v>
      </c>
      <c r="AO236">
        <v>7.6335301892808962</v>
      </c>
      <c r="AP236">
        <v>-5.6508239424796214E-2</v>
      </c>
      <c r="AQ236">
        <v>-3.3831171844401347</v>
      </c>
      <c r="AR236">
        <v>22.352155262098663</v>
      </c>
      <c r="AS236">
        <v>24.37216610937168</v>
      </c>
      <c r="AT236">
        <v>28.073952658694139</v>
      </c>
      <c r="AU236">
        <v>32.542483647791109</v>
      </c>
      <c r="AV236">
        <v>38.286507321183272</v>
      </c>
      <c r="AW236">
        <v>41.039981932517733</v>
      </c>
      <c r="AX236">
        <v>37.916923514657583</v>
      </c>
      <c r="AY236">
        <v>26.749550376489601</v>
      </c>
      <c r="AZ236">
        <v>16.810704038887696</v>
      </c>
      <c r="BA236">
        <v>7.7638884534902282</v>
      </c>
      <c r="BB236">
        <v>-6.6972620962196805E-3</v>
      </c>
      <c r="BC236">
        <v>-3.3946272558211392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0.74948925721495</v>
      </c>
      <c r="BM236">
        <v>200</v>
      </c>
    </row>
    <row r="237" spans="1:65" x14ac:dyDescent="0.25">
      <c r="A237">
        <v>475</v>
      </c>
      <c r="B237">
        <v>30.810051713895113</v>
      </c>
      <c r="C237">
        <v>34.431372890222839</v>
      </c>
      <c r="D237">
        <v>37.951666147702234</v>
      </c>
      <c r="E237">
        <v>41.252944426068211</v>
      </c>
      <c r="F237">
        <v>44.345572032566743</v>
      </c>
      <c r="G237">
        <v>47.239458455620372</v>
      </c>
      <c r="H237">
        <v>49.944077785618461</v>
      </c>
      <c r="I237">
        <v>62.677399038016318</v>
      </c>
      <c r="J237">
        <v>70.240657813593685</v>
      </c>
      <c r="K237">
        <v>74.467539896796168</v>
      </c>
      <c r="L237">
        <v>76.149255603734858</v>
      </c>
      <c r="M237">
        <v>72.810440690405102</v>
      </c>
      <c r="N237">
        <v>67.296900707346225</v>
      </c>
      <c r="O237">
        <v>55.061100666097886</v>
      </c>
      <c r="P237">
        <v>40.159424428250418</v>
      </c>
      <c r="Q237">
        <v>25.816102073726103</v>
      </c>
      <c r="R237">
        <v>18.296063058312189</v>
      </c>
      <c r="S237">
        <v>9.9590383707210552</v>
      </c>
      <c r="T237">
        <v>34.738332766605026</v>
      </c>
      <c r="U237">
        <v>38.317144309171837</v>
      </c>
      <c r="V237">
        <v>45.046096866710116</v>
      </c>
      <c r="W237">
        <v>53.589793604918171</v>
      </c>
      <c r="X237">
        <v>66.015560319564244</v>
      </c>
      <c r="Y237">
        <v>77.363784606479172</v>
      </c>
      <c r="Z237">
        <v>78.602138683496335</v>
      </c>
      <c r="AA237">
        <v>69.383868043314322</v>
      </c>
      <c r="AB237">
        <v>57.290084220152984</v>
      </c>
      <c r="AC237">
        <v>42.903802245034541</v>
      </c>
      <c r="AD237">
        <v>21.597556912042666</v>
      </c>
      <c r="AE237">
        <v>11.804307140930517</v>
      </c>
      <c r="AF237">
        <v>27.563800162306446</v>
      </c>
      <c r="AG237">
        <v>30.808289957804796</v>
      </c>
      <c r="AH237">
        <v>36.930958971993427</v>
      </c>
      <c r="AI237">
        <v>44.760661290293363</v>
      </c>
      <c r="AJ237">
        <v>56.342942276505077</v>
      </c>
      <c r="AK237">
        <v>67.557037626622403</v>
      </c>
      <c r="AL237">
        <v>69.987077603149075</v>
      </c>
      <c r="AM237">
        <v>64.32242512719219</v>
      </c>
      <c r="AN237">
        <v>55.712740968918638</v>
      </c>
      <c r="AO237">
        <v>45.423360640962848</v>
      </c>
      <c r="AP237">
        <v>31.349593775397352</v>
      </c>
      <c r="AQ237">
        <v>25.980287403102807</v>
      </c>
      <c r="AR237">
        <v>27.74476210388649</v>
      </c>
      <c r="AS237">
        <v>30.953595247447673</v>
      </c>
      <c r="AT237">
        <v>37.012219895976997</v>
      </c>
      <c r="AU237">
        <v>44.767798377820803</v>
      </c>
      <c r="AV237">
        <v>56.265599134778455</v>
      </c>
      <c r="AW237">
        <v>67.472410882827361</v>
      </c>
      <c r="AX237">
        <v>70.003006145940915</v>
      </c>
      <c r="AY237">
        <v>64.603834267439879</v>
      </c>
      <c r="AZ237">
        <v>56.197314245512509</v>
      </c>
      <c r="BA237">
        <v>46.050165194952001</v>
      </c>
      <c r="BB237">
        <v>31.915098747277924</v>
      </c>
      <c r="BC237">
        <v>26.43834558448216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7446007728</v>
      </c>
      <c r="C238">
        <v>47.156006161079084</v>
      </c>
      <c r="D238">
        <v>51.365802252329658</v>
      </c>
      <c r="E238">
        <v>55.323483958834437</v>
      </c>
      <c r="F238">
        <v>59.04127001640655</v>
      </c>
      <c r="G238">
        <v>62.530830065667608</v>
      </c>
      <c r="H238">
        <v>65.803308486252007</v>
      </c>
      <c r="I238">
        <v>81.442916215552629</v>
      </c>
      <c r="J238">
        <v>91.144001907302254</v>
      </c>
      <c r="K238">
        <v>97.095855563622123</v>
      </c>
      <c r="L238">
        <v>101.41103386748674</v>
      </c>
      <c r="M238">
        <v>100.14860507892332</v>
      </c>
      <c r="N238">
        <v>96.459217490077123</v>
      </c>
      <c r="O238">
        <v>87.44225880491264</v>
      </c>
      <c r="P238">
        <v>76.182318142907903</v>
      </c>
      <c r="Q238">
        <v>64.23742711184309</v>
      </c>
      <c r="R238">
        <v>55.893032771920581</v>
      </c>
      <c r="S238">
        <v>42.513249569722312</v>
      </c>
      <c r="T238">
        <v>54.306125490172498</v>
      </c>
      <c r="U238">
        <v>57.51305728595328</v>
      </c>
      <c r="V238">
        <v>63.578968894848209</v>
      </c>
      <c r="W238">
        <v>71.371498717573004</v>
      </c>
      <c r="X238">
        <v>83.022520941358479</v>
      </c>
      <c r="Y238">
        <v>94.83496997626267</v>
      </c>
      <c r="Z238">
        <v>97.960344519328203</v>
      </c>
      <c r="AA238">
        <v>93.794117127330509</v>
      </c>
      <c r="AB238">
        <v>86.310292204802295</v>
      </c>
      <c r="AC238">
        <v>76.560283161135885</v>
      </c>
      <c r="AD238">
        <v>58.517659144227544</v>
      </c>
      <c r="AE238">
        <v>47.322626470584076</v>
      </c>
      <c r="AF238">
        <v>34.149478934120197</v>
      </c>
      <c r="AG238">
        <v>37.902435525891605</v>
      </c>
      <c r="AH238">
        <v>45.045546552902813</v>
      </c>
      <c r="AI238">
        <v>54.328886650083852</v>
      </c>
      <c r="AJ238">
        <v>68.558879487278304</v>
      </c>
      <c r="AK238">
        <v>84.005025259844473</v>
      </c>
      <c r="AL238">
        <v>89.694196656382104</v>
      </c>
      <c r="AM238">
        <v>88.431015398201524</v>
      </c>
      <c r="AN238">
        <v>82.370571849026263</v>
      </c>
      <c r="AO238">
        <v>73.947928891891436</v>
      </c>
      <c r="AP238">
        <v>60.863499237665749</v>
      </c>
      <c r="AQ238">
        <v>55.896545146632839</v>
      </c>
      <c r="AR238">
        <v>34.320997899622149</v>
      </c>
      <c r="AS238">
        <v>38.032262677259105</v>
      </c>
      <c r="AT238">
        <v>45.100608205139167</v>
      </c>
      <c r="AU238">
        <v>54.297817295304029</v>
      </c>
      <c r="AV238">
        <v>68.431696458759248</v>
      </c>
      <c r="AW238">
        <v>83.8810003581942</v>
      </c>
      <c r="AX238">
        <v>89.707341374195138</v>
      </c>
      <c r="AY238">
        <v>88.809748694504904</v>
      </c>
      <c r="AZ238">
        <v>83.050469844190005</v>
      </c>
      <c r="BA238">
        <v>74.881611779138922</v>
      </c>
      <c r="BB238">
        <v>61.858976665441418</v>
      </c>
      <c r="BC238">
        <v>56.76879379471137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2975131614</v>
      </c>
      <c r="C239">
        <v>68.900540910417078</v>
      </c>
      <c r="D239">
        <v>70.572693302620095</v>
      </c>
      <c r="E239">
        <v>72.119321771747167</v>
      </c>
      <c r="F239">
        <v>73.546428431563797</v>
      </c>
      <c r="G239">
        <v>74.859753820182561</v>
      </c>
      <c r="H239">
        <v>76.064787985589405</v>
      </c>
      <c r="I239">
        <v>81.299342462932898</v>
      </c>
      <c r="J239">
        <v>83.632908665564258</v>
      </c>
      <c r="K239">
        <v>84.09876102032726</v>
      </c>
      <c r="L239">
        <v>81.329515960831472</v>
      </c>
      <c r="M239">
        <v>75.938944698450896</v>
      </c>
      <c r="N239">
        <v>69.568551593585937</v>
      </c>
      <c r="O239">
        <v>56.950266734201655</v>
      </c>
      <c r="P239">
        <v>41.952602424671085</v>
      </c>
      <c r="Q239">
        <v>27.072456483447429</v>
      </c>
      <c r="R239">
        <v>19.226824577362535</v>
      </c>
      <c r="S239">
        <v>11.289806370090721</v>
      </c>
      <c r="T239">
        <v>64.475231001089938</v>
      </c>
      <c r="U239">
        <v>66.133088250366342</v>
      </c>
      <c r="V239">
        <v>69.165314934182817</v>
      </c>
      <c r="W239">
        <v>72.807963410096846</v>
      </c>
      <c r="X239">
        <v>77.410812472454012</v>
      </c>
      <c r="Y239">
        <v>79.283788011416874</v>
      </c>
      <c r="Z239">
        <v>75.920589971633717</v>
      </c>
      <c r="AA239">
        <v>64.579046389821869</v>
      </c>
      <c r="AB239">
        <v>53.8146544783244</v>
      </c>
      <c r="AC239">
        <v>42.28830260830992</v>
      </c>
      <c r="AD239">
        <v>25.363302655078968</v>
      </c>
      <c r="AE239">
        <v>16.322579017910844</v>
      </c>
      <c r="AF239">
        <v>49.18527171966128</v>
      </c>
      <c r="AG239">
        <v>50.575331674662245</v>
      </c>
      <c r="AH239">
        <v>53.180404173492278</v>
      </c>
      <c r="AI239">
        <v>56.464022802524546</v>
      </c>
      <c r="AJ239">
        <v>61.140338481555922</v>
      </c>
      <c r="AK239">
        <v>64.909661303033801</v>
      </c>
      <c r="AL239">
        <v>64.51476153847787</v>
      </c>
      <c r="AM239">
        <v>58.60790224675047</v>
      </c>
      <c r="AN239">
        <v>51.293839995223067</v>
      </c>
      <c r="AO239">
        <v>42.097109398217256</v>
      </c>
      <c r="AP239">
        <v>27.745062352274587</v>
      </c>
      <c r="AQ239">
        <v>23.332557631485923</v>
      </c>
      <c r="AR239">
        <v>49.287631640172954</v>
      </c>
      <c r="AS239">
        <v>50.650872893523086</v>
      </c>
      <c r="AT239">
        <v>53.207934536919559</v>
      </c>
      <c r="AU239">
        <v>56.436424279750277</v>
      </c>
      <c r="AV239">
        <v>61.051696289022154</v>
      </c>
      <c r="AW239">
        <v>64.824673167359279</v>
      </c>
      <c r="AX239">
        <v>64.518120488692219</v>
      </c>
      <c r="AY239">
        <v>58.840127157786384</v>
      </c>
      <c r="AZ239">
        <v>51.70685155399979</v>
      </c>
      <c r="BA239">
        <v>42.650363785775511</v>
      </c>
      <c r="BB239">
        <v>28.283847131042872</v>
      </c>
      <c r="BC239">
        <v>23.755196480234122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3884394029</v>
      </c>
      <c r="C240">
        <v>68.877309578987891</v>
      </c>
      <c r="D240">
        <v>70.842732230077942</v>
      </c>
      <c r="E240">
        <v>72.678808359088393</v>
      </c>
      <c r="F240">
        <v>74.391827406748433</v>
      </c>
      <c r="G240">
        <v>75.987797445024313</v>
      </c>
      <c r="H240">
        <v>77.472457339179613</v>
      </c>
      <c r="I240">
        <v>84.333192311336418</v>
      </c>
      <c r="J240">
        <v>88.17428334206879</v>
      </c>
      <c r="K240">
        <v>90.117003456733272</v>
      </c>
      <c r="L240">
        <v>90.195227897350364</v>
      </c>
      <c r="M240">
        <v>87.529287360274125</v>
      </c>
      <c r="N240">
        <v>83.738971885224046</v>
      </c>
      <c r="O240">
        <v>75.694889787577338</v>
      </c>
      <c r="P240">
        <v>65.743783404780331</v>
      </c>
      <c r="Q240">
        <v>54.85412815443236</v>
      </c>
      <c r="R240">
        <v>47.671847097832192</v>
      </c>
      <c r="S240">
        <v>37.699383119693955</v>
      </c>
      <c r="T240">
        <v>64.400506245451609</v>
      </c>
      <c r="U240">
        <v>66.512982665717644</v>
      </c>
      <c r="V240">
        <v>70.461957545989989</v>
      </c>
      <c r="W240">
        <v>75.418509409665646</v>
      </c>
      <c r="X240">
        <v>82.426244928053904</v>
      </c>
      <c r="Y240">
        <v>88.122616443978146</v>
      </c>
      <c r="Z240">
        <v>87.538050288987336</v>
      </c>
      <c r="AA240">
        <v>79.360746563270709</v>
      </c>
      <c r="AB240">
        <v>69.699888671514032</v>
      </c>
      <c r="AC240">
        <v>57.986592925831289</v>
      </c>
      <c r="AD240">
        <v>38.542772789609614</v>
      </c>
      <c r="AE240">
        <v>28.928679577644861</v>
      </c>
      <c r="AF240">
        <v>52.511435129846681</v>
      </c>
      <c r="AG240">
        <v>53.941916361164019</v>
      </c>
      <c r="AH240">
        <v>56.658380929579536</v>
      </c>
      <c r="AI240">
        <v>60.168810629229462</v>
      </c>
      <c r="AJ240">
        <v>65.454825093375561</v>
      </c>
      <c r="AK240">
        <v>70.693062574357015</v>
      </c>
      <c r="AL240">
        <v>71.77257193772698</v>
      </c>
      <c r="AM240">
        <v>68.125238183235552</v>
      </c>
      <c r="AN240">
        <v>62.042385670361064</v>
      </c>
      <c r="AO240">
        <v>53.414805482796879</v>
      </c>
      <c r="AP240">
        <v>38.562986558114204</v>
      </c>
      <c r="AQ240">
        <v>34.510422052221671</v>
      </c>
      <c r="AR240">
        <v>52.654619464236262</v>
      </c>
      <c r="AS240">
        <v>54.04998274701957</v>
      </c>
      <c r="AT240">
        <v>56.703511224280788</v>
      </c>
      <c r="AU240">
        <v>60.141512149298265</v>
      </c>
      <c r="AV240">
        <v>65.346802371816153</v>
      </c>
      <c r="AW240">
        <v>70.588646681016272</v>
      </c>
      <c r="AX240">
        <v>71.782317360793428</v>
      </c>
      <c r="AY240">
        <v>68.432537435878174</v>
      </c>
      <c r="AZ240">
        <v>62.586478474566803</v>
      </c>
      <c r="BA240">
        <v>54.14620184177474</v>
      </c>
      <c r="BB240">
        <v>39.290078788359466</v>
      </c>
      <c r="BC240">
        <v>35.088546767972979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8970459753</v>
      </c>
      <c r="C241">
        <v>64.109027341623872</v>
      </c>
      <c r="D241">
        <v>63.823305751852871</v>
      </c>
      <c r="E241">
        <v>63.552869954316968</v>
      </c>
      <c r="F241">
        <v>63.296560010616538</v>
      </c>
      <c r="G241">
        <v>63.053281083921831</v>
      </c>
      <c r="H241">
        <v>62.822000266130608</v>
      </c>
      <c r="I241">
        <v>61.635501057456452</v>
      </c>
      <c r="J241">
        <v>60.68098630307189</v>
      </c>
      <c r="K241">
        <v>59.851251394080762</v>
      </c>
      <c r="L241">
        <v>58.270905753948568</v>
      </c>
      <c r="M241">
        <v>56.552914393248678</v>
      </c>
      <c r="N241">
        <v>54.600170253074481</v>
      </c>
      <c r="O241">
        <v>50.118378141568307</v>
      </c>
      <c r="P241">
        <v>43.053163648784782</v>
      </c>
      <c r="Q241">
        <v>33.451094893194934</v>
      </c>
      <c r="R241">
        <v>27.252589565398626</v>
      </c>
      <c r="S241">
        <v>20.75017063251472</v>
      </c>
      <c r="T241">
        <v>62.722755835117191</v>
      </c>
      <c r="U241">
        <v>62.938925746108197</v>
      </c>
      <c r="V241">
        <v>63.306861618728369</v>
      </c>
      <c r="W241">
        <v>63.676469962862733</v>
      </c>
      <c r="X241">
        <v>63.865876034530643</v>
      </c>
      <c r="Y241">
        <v>62.773293503565547</v>
      </c>
      <c r="Z241">
        <v>60.44950779056785</v>
      </c>
      <c r="AA241">
        <v>54.673985159358828</v>
      </c>
      <c r="AB241">
        <v>48.963881324671497</v>
      </c>
      <c r="AC241">
        <v>41.73660862598544</v>
      </c>
      <c r="AD241">
        <v>27.966399217763254</v>
      </c>
      <c r="AE241">
        <v>21.207861988170318</v>
      </c>
      <c r="AF241">
        <v>50.400697338131017</v>
      </c>
      <c r="AG241">
        <v>50.561764449612994</v>
      </c>
      <c r="AH241">
        <v>50.87396131187888</v>
      </c>
      <c r="AI241">
        <v>51.28855250105584</v>
      </c>
      <c r="AJ241">
        <v>51.924586439890675</v>
      </c>
      <c r="AK241">
        <v>52.422366231850077</v>
      </c>
      <c r="AL241">
        <v>52.150478309695785</v>
      </c>
      <c r="AM241">
        <v>49.975568011362689</v>
      </c>
      <c r="AN241">
        <v>46.646733867722887</v>
      </c>
      <c r="AO241">
        <v>41.283183006227269</v>
      </c>
      <c r="AP241">
        <v>29.668380423011897</v>
      </c>
      <c r="AQ241">
        <v>25.385290721757631</v>
      </c>
      <c r="AR241">
        <v>50.466482194171938</v>
      </c>
      <c r="AS241">
        <v>50.605966296936934</v>
      </c>
      <c r="AT241">
        <v>50.879550040912669</v>
      </c>
      <c r="AU241">
        <v>51.249925869996247</v>
      </c>
      <c r="AV241">
        <v>51.837802943962977</v>
      </c>
      <c r="AW241">
        <v>52.344579667753244</v>
      </c>
      <c r="AX241">
        <v>52.154327427941311</v>
      </c>
      <c r="AY241">
        <v>50.193681845879034</v>
      </c>
      <c r="AZ241">
        <v>47.04464817322819</v>
      </c>
      <c r="BA241">
        <v>41.839967623493592</v>
      </c>
      <c r="BB241">
        <v>30.269750401038451</v>
      </c>
      <c r="BC241">
        <v>25.86211436857555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2267253859</v>
      </c>
      <c r="C242">
        <v>59.359536015402284</v>
      </c>
      <c r="D242">
        <v>59.667975419191926</v>
      </c>
      <c r="E242">
        <v>59.959351466259136</v>
      </c>
      <c r="F242">
        <v>60.234118643006859</v>
      </c>
      <c r="G242">
        <v>60.492722530300014</v>
      </c>
      <c r="H242">
        <v>60.735599882083477</v>
      </c>
      <c r="I242">
        <v>61.885974575062733</v>
      </c>
      <c r="J242">
        <v>62.515029704938513</v>
      </c>
      <c r="K242">
        <v>62.798189174015015</v>
      </c>
      <c r="L242">
        <v>62.50230453107929</v>
      </c>
      <c r="M242">
        <v>61.393253029061803</v>
      </c>
      <c r="N242">
        <v>59.769126041588351</v>
      </c>
      <c r="O242">
        <v>55.775022555954315</v>
      </c>
      <c r="P242">
        <v>49.648863917770711</v>
      </c>
      <c r="Q242">
        <v>41.869358420766751</v>
      </c>
      <c r="R242">
        <v>37.191036823673656</v>
      </c>
      <c r="S242">
        <v>32.810404092220303</v>
      </c>
      <c r="T242">
        <v>49.163405919996002</v>
      </c>
      <c r="U242">
        <v>50.52592561786237</v>
      </c>
      <c r="V242">
        <v>53.039715079940677</v>
      </c>
      <c r="W242">
        <v>56.117027404952864</v>
      </c>
      <c r="X242">
        <v>60.226353839351738</v>
      </c>
      <c r="Y242">
        <v>62.865232692556752</v>
      </c>
      <c r="Z242">
        <v>61.5710795393775</v>
      </c>
      <c r="AA242">
        <v>55.548286743293609</v>
      </c>
      <c r="AB242">
        <v>49.821665107940838</v>
      </c>
      <c r="AC242">
        <v>43.997294019320066</v>
      </c>
      <c r="AD242">
        <v>34.766503472479641</v>
      </c>
      <c r="AE242">
        <v>27.807588846489804</v>
      </c>
      <c r="AF242">
        <v>49.595626054244335</v>
      </c>
      <c r="AG242">
        <v>50.140234693322462</v>
      </c>
      <c r="AH242">
        <v>51.181676490874572</v>
      </c>
      <c r="AI242">
        <v>52.543433285006245</v>
      </c>
      <c r="AJ242">
        <v>54.637002979837369</v>
      </c>
      <c r="AK242">
        <v>56.785816043843568</v>
      </c>
      <c r="AL242">
        <v>57.27102154987125</v>
      </c>
      <c r="AM242">
        <v>55.599345065425119</v>
      </c>
      <c r="AN242">
        <v>52.504571088667838</v>
      </c>
      <c r="AO242">
        <v>47.610943843148789</v>
      </c>
      <c r="AP242">
        <v>37.503338676516883</v>
      </c>
      <c r="AQ242">
        <v>33.905801160772633</v>
      </c>
      <c r="AR242">
        <v>49.697262929623079</v>
      </c>
      <c r="AS242">
        <v>50.211978295950502</v>
      </c>
      <c r="AT242">
        <v>51.200049137910057</v>
      </c>
      <c r="AU242">
        <v>52.500903585367197</v>
      </c>
      <c r="AV242">
        <v>54.528518733712794</v>
      </c>
      <c r="AW242">
        <v>56.689324531834643</v>
      </c>
      <c r="AX242">
        <v>57.281649287517709</v>
      </c>
      <c r="AY242">
        <v>55.879979855829873</v>
      </c>
      <c r="AZ242">
        <v>52.99700032336839</v>
      </c>
      <c r="BA242">
        <v>48.269528036480324</v>
      </c>
      <c r="BB242">
        <v>38.16470631701138</v>
      </c>
      <c r="BC242">
        <v>34.45247604830135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0946660967</v>
      </c>
      <c r="C243">
        <v>59.113732714551404</v>
      </c>
      <c r="D243">
        <v>59.091750547775533</v>
      </c>
      <c r="E243">
        <v>59.043375965007819</v>
      </c>
      <c r="F243">
        <v>58.970292461949789</v>
      </c>
      <c r="G243">
        <v>58.874100276126441</v>
      </c>
      <c r="H243">
        <v>58.756320160119749</v>
      </c>
      <c r="I243">
        <v>57.672316885254013</v>
      </c>
      <c r="J243">
        <v>56.135799580026152</v>
      </c>
      <c r="K243">
        <v>54.351692988883414</v>
      </c>
      <c r="L243">
        <v>50.526108064503013</v>
      </c>
      <c r="M243">
        <v>46.8215854690987</v>
      </c>
      <c r="N243">
        <v>43.498915424570811</v>
      </c>
      <c r="O243">
        <v>38.225179315570649</v>
      </c>
      <c r="P243">
        <v>33.170764865322816</v>
      </c>
      <c r="Q243">
        <v>28.884592123362975</v>
      </c>
      <c r="R243">
        <v>26.6365603707501</v>
      </c>
      <c r="S243">
        <v>24.069712252850067</v>
      </c>
      <c r="T243">
        <v>51.836334989362534</v>
      </c>
      <c r="U243">
        <v>52.614494721703252</v>
      </c>
      <c r="V243">
        <v>53.915184448350558</v>
      </c>
      <c r="W243">
        <v>55.177548199795076</v>
      </c>
      <c r="X243">
        <v>55.754429381199778</v>
      </c>
      <c r="Y243">
        <v>52.287290208312619</v>
      </c>
      <c r="Z243">
        <v>46.276021572100866</v>
      </c>
      <c r="AA243">
        <v>34.85587793940946</v>
      </c>
      <c r="AB243">
        <v>27.648678025061212</v>
      </c>
      <c r="AC243">
        <v>23.218259577908324</v>
      </c>
      <c r="AD243">
        <v>20.751923060363247</v>
      </c>
      <c r="AE243">
        <v>15.232427888333886</v>
      </c>
      <c r="AF243">
        <v>45.615176338310235</v>
      </c>
      <c r="AG243">
        <v>46.205624295439712</v>
      </c>
      <c r="AH243">
        <v>47.23022419578227</v>
      </c>
      <c r="AI243">
        <v>48.324469206978208</v>
      </c>
      <c r="AJ243">
        <v>49.236999315613801</v>
      </c>
      <c r="AK243">
        <v>47.803350154717528</v>
      </c>
      <c r="AL243">
        <v>44.45462162576942</v>
      </c>
      <c r="AM243">
        <v>37.14160114141135</v>
      </c>
      <c r="AN243">
        <v>31.676838682112503</v>
      </c>
      <c r="AO243">
        <v>27.150892283543531</v>
      </c>
      <c r="AP243">
        <v>23.109917910330154</v>
      </c>
      <c r="AQ243">
        <v>20.644889480771894</v>
      </c>
      <c r="AR243">
        <v>45.596814910418836</v>
      </c>
      <c r="AS243">
        <v>46.174664046332232</v>
      </c>
      <c r="AT243">
        <v>47.177459667964996</v>
      </c>
      <c r="AU243">
        <v>48.248613120245587</v>
      </c>
      <c r="AV243">
        <v>49.142893593206935</v>
      </c>
      <c r="AW243">
        <v>47.742794860606772</v>
      </c>
      <c r="AX243">
        <v>44.474575564127022</v>
      </c>
      <c r="AY243">
        <v>37.344590316168507</v>
      </c>
      <c r="AZ243">
        <v>32.022066863532508</v>
      </c>
      <c r="BA243">
        <v>27.610318627539765</v>
      </c>
      <c r="BB243">
        <v>23.569664598980868</v>
      </c>
      <c r="BC243">
        <v>21.019598181061042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504665202699535</v>
      </c>
      <c r="BM243">
        <v>200</v>
      </c>
    </row>
    <row r="244" spans="1:65" x14ac:dyDescent="0.25">
      <c r="A244">
        <v>482</v>
      </c>
      <c r="B244">
        <v>58.12764336470655</v>
      </c>
      <c r="C244">
        <v>56.154626729543608</v>
      </c>
      <c r="D244">
        <v>54.214445781295069</v>
      </c>
      <c r="E244">
        <v>52.371538684712753</v>
      </c>
      <c r="F244">
        <v>50.620796007152386</v>
      </c>
      <c r="G244">
        <v>48.957355543372408</v>
      </c>
      <c r="H244">
        <v>47.376591064900438</v>
      </c>
      <c r="I244">
        <v>39.396250979110079</v>
      </c>
      <c r="J244">
        <v>33.625196111640861</v>
      </c>
      <c r="K244">
        <v>29.222362978482685</v>
      </c>
      <c r="L244">
        <v>23.117821116035998</v>
      </c>
      <c r="M244">
        <v>18.952752354846684</v>
      </c>
      <c r="N244">
        <v>15.653656158980885</v>
      </c>
      <c r="O244">
        <v>10.046246018244402</v>
      </c>
      <c r="P244">
        <v>3.114305844620219</v>
      </c>
      <c r="Q244">
        <v>-3.3418576747085149</v>
      </c>
      <c r="R244">
        <v>-4.1987829553255533</v>
      </c>
      <c r="S244">
        <v>1.4465645415213251</v>
      </c>
      <c r="T244">
        <v>45.090915720743254</v>
      </c>
      <c r="U244">
        <v>45.075977941444812</v>
      </c>
      <c r="V244">
        <v>44.849705718773002</v>
      </c>
      <c r="W244">
        <v>44.083017017999268</v>
      </c>
      <c r="X244">
        <v>41.388814761276826</v>
      </c>
      <c r="Y244">
        <v>33.722753862080594</v>
      </c>
      <c r="Z244">
        <v>25.290949187662669</v>
      </c>
      <c r="AA244">
        <v>11.391531829921323</v>
      </c>
      <c r="AB244">
        <v>2.8889704921544053</v>
      </c>
      <c r="AC244">
        <v>-2.6734455628264069</v>
      </c>
      <c r="AD244">
        <v>-5.440296674365797</v>
      </c>
      <c r="AE244">
        <v>-9.4504399989745611</v>
      </c>
      <c r="AF244">
        <v>48.176416992674397</v>
      </c>
      <c r="AG244">
        <v>47.978460614119328</v>
      </c>
      <c r="AH244">
        <v>47.447927901611635</v>
      </c>
      <c r="AI244">
        <v>46.390079526931473</v>
      </c>
      <c r="AJ244">
        <v>43.578397177813017</v>
      </c>
      <c r="AK244">
        <v>36.724792333097525</v>
      </c>
      <c r="AL244">
        <v>29.740457750074764</v>
      </c>
      <c r="AM244">
        <v>18.46820347291181</v>
      </c>
      <c r="AN244">
        <v>11.460829542039864</v>
      </c>
      <c r="AO244">
        <v>6.5585792232763369</v>
      </c>
      <c r="AP244">
        <v>3.9476499114452639</v>
      </c>
      <c r="AQ244">
        <v>1.7956648768838872</v>
      </c>
      <c r="AR244">
        <v>48.156426902611628</v>
      </c>
      <c r="AS244">
        <v>47.954341000015013</v>
      </c>
      <c r="AT244">
        <v>47.416900876280437</v>
      </c>
      <c r="AU244">
        <v>46.352354073809288</v>
      </c>
      <c r="AV244">
        <v>43.537743559796461</v>
      </c>
      <c r="AW244">
        <v>36.703732560261976</v>
      </c>
      <c r="AX244">
        <v>29.755630993916967</v>
      </c>
      <c r="AY244">
        <v>18.558440559611199</v>
      </c>
      <c r="AZ244">
        <v>11.603069849191947</v>
      </c>
      <c r="BA244">
        <v>6.7324078775059251</v>
      </c>
      <c r="BB244">
        <v>4.0792460869693707</v>
      </c>
      <c r="BC244">
        <v>1.8794447508327372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983934733455481</v>
      </c>
      <c r="BM244">
        <v>200</v>
      </c>
    </row>
    <row r="245" spans="1:65" x14ac:dyDescent="0.25">
      <c r="A245">
        <v>483</v>
      </c>
      <c r="B245">
        <v>53.110503212996441</v>
      </c>
      <c r="C245">
        <v>52.329993027194</v>
      </c>
      <c r="D245">
        <v>51.579998492946103</v>
      </c>
      <c r="E245">
        <v>50.884837579159154</v>
      </c>
      <c r="F245">
        <v>50.241085704194404</v>
      </c>
      <c r="G245">
        <v>49.645496228450725</v>
      </c>
      <c r="H245">
        <v>49.094992084797241</v>
      </c>
      <c r="I245">
        <v>46.585868328370417</v>
      </c>
      <c r="J245">
        <v>45.115936652349312</v>
      </c>
      <c r="K245">
        <v>44.259696559673792</v>
      </c>
      <c r="L245">
        <v>43.463918893015752</v>
      </c>
      <c r="M245">
        <v>42.981758016087248</v>
      </c>
      <c r="N245">
        <v>42.316864482118618</v>
      </c>
      <c r="O245">
        <v>40.086344879889452</v>
      </c>
      <c r="P245">
        <v>35.704367315951558</v>
      </c>
      <c r="Q245">
        <v>30.579237639241086</v>
      </c>
      <c r="R245">
        <v>29.62659331912247</v>
      </c>
      <c r="S245">
        <v>34.064384367249112</v>
      </c>
      <c r="T245">
        <v>43.646371763287064</v>
      </c>
      <c r="U245">
        <v>44.685221636136738</v>
      </c>
      <c r="V245">
        <v>46.540998108667509</v>
      </c>
      <c r="W245">
        <v>48.664990117497432</v>
      </c>
      <c r="X245">
        <v>51.01032182172338</v>
      </c>
      <c r="Y245">
        <v>50.851303933548351</v>
      </c>
      <c r="Z245">
        <v>47.651007193148175</v>
      </c>
      <c r="AA245">
        <v>40.012856011238178</v>
      </c>
      <c r="AB245">
        <v>34.609629781798475</v>
      </c>
      <c r="AC245">
        <v>30.852765075595617</v>
      </c>
      <c r="AD245">
        <v>28.006966856437831</v>
      </c>
      <c r="AE245">
        <v>23.87416121473078</v>
      </c>
      <c r="AF245">
        <v>48.527804324179428</v>
      </c>
      <c r="AG245">
        <v>48.944522662983864</v>
      </c>
      <c r="AH245">
        <v>49.657158306399971</v>
      </c>
      <c r="AI245">
        <v>50.392981680839817</v>
      </c>
      <c r="AJ245">
        <v>50.921362819801793</v>
      </c>
      <c r="AK245">
        <v>49.672531773623518</v>
      </c>
      <c r="AL245">
        <v>47.244299475189337</v>
      </c>
      <c r="AM245">
        <v>42.605473647849763</v>
      </c>
      <c r="AN245">
        <v>39.875402651781549</v>
      </c>
      <c r="AO245">
        <v>38.665031964172506</v>
      </c>
      <c r="AP245">
        <v>39.920491728283395</v>
      </c>
      <c r="AQ245">
        <v>39.75993104808326</v>
      </c>
      <c r="AR245">
        <v>48.586970071458552</v>
      </c>
      <c r="AS245">
        <v>48.981787042833844</v>
      </c>
      <c r="AT245">
        <v>49.655475355075417</v>
      </c>
      <c r="AU245">
        <v>50.34733269581794</v>
      </c>
      <c r="AV245">
        <v>50.830346947628449</v>
      </c>
      <c r="AW245">
        <v>49.602870905742158</v>
      </c>
      <c r="AX245">
        <v>47.274269695164463</v>
      </c>
      <c r="AY245">
        <v>42.890980660285628</v>
      </c>
      <c r="AZ245">
        <v>40.377993412057805</v>
      </c>
      <c r="BA245">
        <v>39.36554133953593</v>
      </c>
      <c r="BB245">
        <v>40.716655849609218</v>
      </c>
      <c r="BC245">
        <v>40.484477902383297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16820288416222</v>
      </c>
      <c r="BM245">
        <v>200</v>
      </c>
    </row>
    <row r="246" spans="1:65" x14ac:dyDescent="0.25">
      <c r="A246">
        <v>484</v>
      </c>
      <c r="B246">
        <v>54.388624289266886</v>
      </c>
      <c r="C246">
        <v>53.18530554249773</v>
      </c>
      <c r="D246">
        <v>52.003955344542277</v>
      </c>
      <c r="E246">
        <v>50.883616294703366</v>
      </c>
      <c r="F246">
        <v>49.820899211846999</v>
      </c>
      <c r="G246">
        <v>48.812585391689588</v>
      </c>
      <c r="H246">
        <v>47.855618678114276</v>
      </c>
      <c r="I246">
        <v>43.039604265920211</v>
      </c>
      <c r="J246">
        <v>39.553203638150663</v>
      </c>
      <c r="K246">
        <v>36.880460798656003</v>
      </c>
      <c r="L246">
        <v>33.073933133297011</v>
      </c>
      <c r="M246">
        <v>30.309142376843887</v>
      </c>
      <c r="N246">
        <v>27.972061968523711</v>
      </c>
      <c r="O246">
        <v>23.813705661851412</v>
      </c>
      <c r="P246">
        <v>18.856008893954264</v>
      </c>
      <c r="Q246">
        <v>15.522212134632465</v>
      </c>
      <c r="R246">
        <v>17.23599081553208</v>
      </c>
      <c r="S246">
        <v>26.47898495673477</v>
      </c>
      <c r="T246">
        <v>51.507997140023754</v>
      </c>
      <c r="U246">
        <v>51.097122355990706</v>
      </c>
      <c r="V246">
        <v>50.139959299563344</v>
      </c>
      <c r="W246">
        <v>48.483336445376693</v>
      </c>
      <c r="X246">
        <v>44.652122892800335</v>
      </c>
      <c r="Y246">
        <v>36.672741202722278</v>
      </c>
      <c r="Z246">
        <v>29.552768455083367</v>
      </c>
      <c r="AA246">
        <v>20.518843648077713</v>
      </c>
      <c r="AB246">
        <v>17.546804529967666</v>
      </c>
      <c r="AC246">
        <v>19.042660053099624</v>
      </c>
      <c r="AD246">
        <v>27.267832229712351</v>
      </c>
      <c r="AE246">
        <v>27.178162323424697</v>
      </c>
      <c r="AF246">
        <v>47.230865551212212</v>
      </c>
      <c r="AG246">
        <v>47.131638123570696</v>
      </c>
      <c r="AH246">
        <v>46.813869949793308</v>
      </c>
      <c r="AI246">
        <v>46.097155836576228</v>
      </c>
      <c r="AJ246">
        <v>44.047817624661356</v>
      </c>
      <c r="AK246">
        <v>38.971323850774745</v>
      </c>
      <c r="AL246">
        <v>34.066563422185531</v>
      </c>
      <c r="AM246">
        <v>27.398657471219558</v>
      </c>
      <c r="AN246">
        <v>24.951895706441725</v>
      </c>
      <c r="AO246">
        <v>25.822029645435201</v>
      </c>
      <c r="AP246">
        <v>32.578759062001083</v>
      </c>
      <c r="AQ246">
        <v>33.440383002778724</v>
      </c>
      <c r="AR246">
        <v>47.238252372865873</v>
      </c>
      <c r="AS246">
        <v>47.129078090128452</v>
      </c>
      <c r="AT246">
        <v>46.793704555705418</v>
      </c>
      <c r="AU246">
        <v>46.057410424210353</v>
      </c>
      <c r="AV246">
        <v>43.989450115395002</v>
      </c>
      <c r="AW246">
        <v>38.932338855406435</v>
      </c>
      <c r="AX246">
        <v>34.09083869164796</v>
      </c>
      <c r="AY246">
        <v>27.591237374324574</v>
      </c>
      <c r="AZ246">
        <v>25.301707657326215</v>
      </c>
      <c r="BA246">
        <v>26.337019454302641</v>
      </c>
      <c r="BB246">
        <v>33.238092879345068</v>
      </c>
      <c r="BC246">
        <v>34.085202518628485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32004558059</v>
      </c>
      <c r="C247">
        <v>52.253547002799536</v>
      </c>
      <c r="D247">
        <v>51.664539911566514</v>
      </c>
      <c r="E247">
        <v>51.080572799886703</v>
      </c>
      <c r="F247">
        <v>50.501822025659365</v>
      </c>
      <c r="G247">
        <v>49.9284501563451</v>
      </c>
      <c r="H247">
        <v>49.36060666026053</v>
      </c>
      <c r="I247">
        <v>46.076521506661152</v>
      </c>
      <c r="J247">
        <v>43.089795984053573</v>
      </c>
      <c r="K247">
        <v>40.33432246709642</v>
      </c>
      <c r="L247">
        <v>35.569789967879672</v>
      </c>
      <c r="M247">
        <v>31.724011902111716</v>
      </c>
      <c r="N247">
        <v>28.684837910565587</v>
      </c>
      <c r="O247">
        <v>24.577881058900005</v>
      </c>
      <c r="P247">
        <v>21.903093613617127</v>
      </c>
      <c r="Q247">
        <v>22.296047486318749</v>
      </c>
      <c r="R247">
        <v>24.978826689919728</v>
      </c>
      <c r="S247">
        <v>31.511307748646189</v>
      </c>
      <c r="T247">
        <v>50.076618314432025</v>
      </c>
      <c r="U247">
        <v>49.847809823487658</v>
      </c>
      <c r="V247">
        <v>49.214968730120631</v>
      </c>
      <c r="W247">
        <v>47.927234247146096</v>
      </c>
      <c r="X247">
        <v>44.495237616463612</v>
      </c>
      <c r="Y247">
        <v>36.449472640246867</v>
      </c>
      <c r="Z247">
        <v>28.748516175917324</v>
      </c>
      <c r="AA247">
        <v>18.40379504024596</v>
      </c>
      <c r="AB247">
        <v>14.656953657911643</v>
      </c>
      <c r="AC247">
        <v>16.023307516034592</v>
      </c>
      <c r="AD247">
        <v>26.362587709690342</v>
      </c>
      <c r="AE247">
        <v>28.13951014550349</v>
      </c>
      <c r="AF247">
        <v>49.658789199711407</v>
      </c>
      <c r="AG247">
        <v>49.24121381866771</v>
      </c>
      <c r="AH247">
        <v>48.287233568709219</v>
      </c>
      <c r="AI247">
        <v>46.671668846601861</v>
      </c>
      <c r="AJ247">
        <v>43.015211989937896</v>
      </c>
      <c r="AK247">
        <v>35.479918995048735</v>
      </c>
      <c r="AL247">
        <v>28.864444942065457</v>
      </c>
      <c r="AM247">
        <v>20.386279681608098</v>
      </c>
      <c r="AN247">
        <v>17.450074443599515</v>
      </c>
      <c r="AO247">
        <v>18.700513795689432</v>
      </c>
      <c r="AP247">
        <v>27.677132913861634</v>
      </c>
      <c r="AQ247">
        <v>29.50398420333844</v>
      </c>
      <c r="AR247">
        <v>49.699809783123399</v>
      </c>
      <c r="AS247">
        <v>49.271475199448716</v>
      </c>
      <c r="AT247">
        <v>48.298185373269121</v>
      </c>
      <c r="AU247">
        <v>46.660392340037923</v>
      </c>
      <c r="AV247">
        <v>42.979526669836424</v>
      </c>
      <c r="AW247">
        <v>35.450552678162261</v>
      </c>
      <c r="AX247">
        <v>28.882281752069318</v>
      </c>
      <c r="AY247">
        <v>20.534642610781916</v>
      </c>
      <c r="AZ247">
        <v>17.716967581037565</v>
      </c>
      <c r="BA247">
        <v>19.085317387626187</v>
      </c>
      <c r="BB247">
        <v>28.164871743040152</v>
      </c>
      <c r="BC247">
        <v>30.01984191878207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6705957232</v>
      </c>
      <c r="C248">
        <v>58.151656996896577</v>
      </c>
      <c r="D248">
        <v>53.698035223698689</v>
      </c>
      <c r="E248">
        <v>49.475462922049935</v>
      </c>
      <c r="F248">
        <v>45.473132092849688</v>
      </c>
      <c r="G248">
        <v>41.680714430961871</v>
      </c>
      <c r="H248">
        <v>38.088340609689702</v>
      </c>
      <c r="I248">
        <v>20.235343471640132</v>
      </c>
      <c r="J248">
        <v>7.9228568069013292</v>
      </c>
      <c r="K248">
        <v>-0.77176030169087695</v>
      </c>
      <c r="L248">
        <v>-10.596807850316651</v>
      </c>
      <c r="M248">
        <v>-14.490448522556445</v>
      </c>
      <c r="N248">
        <v>-15.427442220018046</v>
      </c>
      <c r="O248">
        <v>-14.048106523543366</v>
      </c>
      <c r="P248">
        <v>-10.974046297343513</v>
      </c>
      <c r="Q248">
        <v>-7.3126569571507067</v>
      </c>
      <c r="R248">
        <v>-3.8283498413958785</v>
      </c>
      <c r="S248">
        <v>3.855178204234186</v>
      </c>
      <c r="T248">
        <v>71.704162613253771</v>
      </c>
      <c r="U248">
        <v>66.778494608386382</v>
      </c>
      <c r="V248">
        <v>57.280035384220874</v>
      </c>
      <c r="W248">
        <v>44.63828027575417</v>
      </c>
      <c r="X248">
        <v>24.287741945218723</v>
      </c>
      <c r="Y248">
        <v>-1.1183496614348281</v>
      </c>
      <c r="Z248">
        <v>-14.306072263900251</v>
      </c>
      <c r="AA248">
        <v>-22.556264621475531</v>
      </c>
      <c r="AB248">
        <v>-21.480909251541252</v>
      </c>
      <c r="AC248">
        <v>-16.423724457724983</v>
      </c>
      <c r="AD248">
        <v>-5.1229049884626843</v>
      </c>
      <c r="AE248">
        <v>0.90902980069008932</v>
      </c>
      <c r="AF248">
        <v>55.727229796062524</v>
      </c>
      <c r="AG248">
        <v>52.009560517723152</v>
      </c>
      <c r="AH248">
        <v>44.778004416379041</v>
      </c>
      <c r="AI248">
        <v>35.010495472779581</v>
      </c>
      <c r="AJ248">
        <v>18.866817150937631</v>
      </c>
      <c r="AK248">
        <v>-2.3859457778253876</v>
      </c>
      <c r="AL248">
        <v>-14.254193958968056</v>
      </c>
      <c r="AM248">
        <v>-22.488467152544864</v>
      </c>
      <c r="AN248">
        <v>-21.358122703352063</v>
      </c>
      <c r="AO248">
        <v>-14.961403456734759</v>
      </c>
      <c r="AP248">
        <v>-0.51785012695163002</v>
      </c>
      <c r="AQ248">
        <v>2.6519203365458348</v>
      </c>
      <c r="AR248">
        <v>55.655583929777322</v>
      </c>
      <c r="AS248">
        <v>51.956261245870301</v>
      </c>
      <c r="AT248">
        <v>44.757170792119467</v>
      </c>
      <c r="AU248">
        <v>35.02610562676832</v>
      </c>
      <c r="AV248">
        <v>18.920500609900802</v>
      </c>
      <c r="AW248">
        <v>-2.3375256267756104</v>
      </c>
      <c r="AX248">
        <v>-14.258717378113836</v>
      </c>
      <c r="AY248">
        <v>-22.604430601766147</v>
      </c>
      <c r="AZ248">
        <v>-21.528671323668007</v>
      </c>
      <c r="BA248">
        <v>-15.12092337744471</v>
      </c>
      <c r="BB248">
        <v>-0.50049901388120321</v>
      </c>
      <c r="BC248">
        <v>2.7539397264059184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9.789769231405018</v>
      </c>
      <c r="BM248">
        <v>200</v>
      </c>
    </row>
    <row r="249" spans="1:65" x14ac:dyDescent="0.25">
      <c r="A249">
        <v>487</v>
      </c>
      <c r="B249">
        <v>55.670138169869809</v>
      </c>
      <c r="C249">
        <v>50.326487097014024</v>
      </c>
      <c r="D249">
        <v>45.079436318787444</v>
      </c>
      <c r="E249">
        <v>40.104948919875568</v>
      </c>
      <c r="F249">
        <v>35.390393368192541</v>
      </c>
      <c r="G249">
        <v>30.923694549803844</v>
      </c>
      <c r="H249">
        <v>26.693309857302104</v>
      </c>
      <c r="I249">
        <v>5.6887386995091438</v>
      </c>
      <c r="J249">
        <v>-8.762366446197003</v>
      </c>
      <c r="K249">
        <v>-18.910050011664985</v>
      </c>
      <c r="L249">
        <v>-30.173247050512693</v>
      </c>
      <c r="M249">
        <v>-34.305029339107492</v>
      </c>
      <c r="N249">
        <v>-34.84928843209785</v>
      </c>
      <c r="O249">
        <v>-31.964259411923422</v>
      </c>
      <c r="P249">
        <v>-26.567714609999417</v>
      </c>
      <c r="Q249">
        <v>-20.359752403604908</v>
      </c>
      <c r="R249">
        <v>-15.520367824943399</v>
      </c>
      <c r="S249">
        <v>-6.5923004757999921</v>
      </c>
      <c r="T249">
        <v>54.001693084946638</v>
      </c>
      <c r="U249">
        <v>49.022500313680091</v>
      </c>
      <c r="V249">
        <v>39.419370886370281</v>
      </c>
      <c r="W249">
        <v>26.634966355189167</v>
      </c>
      <c r="X249">
        <v>6.0449535283040037</v>
      </c>
      <c r="Y249">
        <v>-19.730998816190962</v>
      </c>
      <c r="Z249">
        <v>-33.107873335792846</v>
      </c>
      <c r="AA249">
        <v>-41.436728343202738</v>
      </c>
      <c r="AB249">
        <v>-40.162411112931245</v>
      </c>
      <c r="AC249">
        <v>-34.491128969540711</v>
      </c>
      <c r="AD249">
        <v>-20.669904024343474</v>
      </c>
      <c r="AE249">
        <v>-12.701874542330252</v>
      </c>
      <c r="AF249">
        <v>58.431077751891564</v>
      </c>
      <c r="AG249">
        <v>52.889218473530093</v>
      </c>
      <c r="AH249">
        <v>42.241392657488483</v>
      </c>
      <c r="AI249">
        <v>28.161918334238813</v>
      </c>
      <c r="AJ249">
        <v>5.7874944441541061</v>
      </c>
      <c r="AK249">
        <v>-21.316602237108143</v>
      </c>
      <c r="AL249">
        <v>-34.492497589339521</v>
      </c>
      <c r="AM249">
        <v>-41.02761821372529</v>
      </c>
      <c r="AN249">
        <v>-38.132451796301368</v>
      </c>
      <c r="AO249">
        <v>-31.454385988137698</v>
      </c>
      <c r="AP249">
        <v>-20.066241226738001</v>
      </c>
      <c r="AQ249">
        <v>-15.714147797019281</v>
      </c>
      <c r="AR249">
        <v>58.417633159903446</v>
      </c>
      <c r="AS249">
        <v>52.894061260077081</v>
      </c>
      <c r="AT249">
        <v>42.277985817807533</v>
      </c>
      <c r="AU249">
        <v>28.232483046822939</v>
      </c>
      <c r="AV249">
        <v>5.8867662391696998</v>
      </c>
      <c r="AW249">
        <v>-21.251995993311137</v>
      </c>
      <c r="AX249">
        <v>-34.522835519791087</v>
      </c>
      <c r="AY249">
        <v>-41.267884904171162</v>
      </c>
      <c r="AZ249">
        <v>-38.520750122092508</v>
      </c>
      <c r="BA249">
        <v>-31.935149227788756</v>
      </c>
      <c r="BB249">
        <v>-20.457626995571687</v>
      </c>
      <c r="BC249">
        <v>-15.986973583079974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30.470834030417276</v>
      </c>
      <c r="BM249">
        <v>200</v>
      </c>
    </row>
    <row r="250" spans="1:65" x14ac:dyDescent="0.25">
      <c r="A250">
        <v>488</v>
      </c>
      <c r="B250">
        <v>46.620991177456077</v>
      </c>
      <c r="C250">
        <v>42.442716186748555</v>
      </c>
      <c r="D250">
        <v>38.33667417525055</v>
      </c>
      <c r="E250">
        <v>34.440956116183962</v>
      </c>
      <c r="F250">
        <v>30.746211809548065</v>
      </c>
      <c r="G250">
        <v>27.243489214745924</v>
      </c>
      <c r="H250">
        <v>23.92421772052046</v>
      </c>
      <c r="I250">
        <v>7.4252666028784553</v>
      </c>
      <c r="J250">
        <v>-3.9108030613201756</v>
      </c>
      <c r="K250">
        <v>-11.807410384468906</v>
      </c>
      <c r="L250">
        <v>-20.256560552249642</v>
      </c>
      <c r="M250">
        <v>-22.766910189739377</v>
      </c>
      <c r="N250">
        <v>-22.196310114658626</v>
      </c>
      <c r="O250">
        <v>-17.566053243344982</v>
      </c>
      <c r="P250">
        <v>-10.106203080269479</v>
      </c>
      <c r="Q250">
        <v>-2.7187643025145674</v>
      </c>
      <c r="R250">
        <v>0.70744003419713486</v>
      </c>
      <c r="S250">
        <v>3.7977540667466503</v>
      </c>
      <c r="T250">
        <v>50.134532882780412</v>
      </c>
      <c r="U250">
        <v>45.680157118546326</v>
      </c>
      <c r="V250">
        <v>37.177986810302542</v>
      </c>
      <c r="W250">
        <v>26.066944565659028</v>
      </c>
      <c r="X250">
        <v>8.8136253589676805</v>
      </c>
      <c r="Y250">
        <v>-10.915637812709821</v>
      </c>
      <c r="Z250">
        <v>-19.353925768125222</v>
      </c>
      <c r="AA250">
        <v>-21.439920810868291</v>
      </c>
      <c r="AB250">
        <v>-17.703620044657377</v>
      </c>
      <c r="AC250">
        <v>-12.118265702311115</v>
      </c>
      <c r="AD250">
        <v>-2.987754136705989</v>
      </c>
      <c r="AE250">
        <v>3.9324115796166708</v>
      </c>
      <c r="AF250">
        <v>47.381384465297465</v>
      </c>
      <c r="AG250">
        <v>42.64136220323865</v>
      </c>
      <c r="AH250">
        <v>33.605452810358052</v>
      </c>
      <c r="AI250">
        <v>21.826472281369913</v>
      </c>
      <c r="AJ250">
        <v>3.643670029259555</v>
      </c>
      <c r="AK250">
        <v>-16.744486724658419</v>
      </c>
      <c r="AL250">
        <v>-24.905087938495164</v>
      </c>
      <c r="AM250">
        <v>-25.269389662522443</v>
      </c>
      <c r="AN250">
        <v>-19.545225871456378</v>
      </c>
      <c r="AO250">
        <v>-11.725364933508898</v>
      </c>
      <c r="AP250">
        <v>-1.637015394898647</v>
      </c>
      <c r="AQ250">
        <v>2.6992617314816614</v>
      </c>
      <c r="AR250">
        <v>47.378596570503767</v>
      </c>
      <c r="AS250">
        <v>42.646603091424168</v>
      </c>
      <c r="AT250">
        <v>33.624375646302063</v>
      </c>
      <c r="AU250">
        <v>21.859400460210384</v>
      </c>
      <c r="AV250">
        <v>3.6862078347398715</v>
      </c>
      <c r="AW250">
        <v>-16.72179351991085</v>
      </c>
      <c r="AX250">
        <v>-24.927255669169174</v>
      </c>
      <c r="AY250">
        <v>-25.38100511876501</v>
      </c>
      <c r="AZ250">
        <v>-19.708321477666587</v>
      </c>
      <c r="BA250">
        <v>-11.898889869082566</v>
      </c>
      <c r="BB250">
        <v>-1.6907628173858102</v>
      </c>
      <c r="BC250">
        <v>2.7272010411611562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508041632562875</v>
      </c>
      <c r="BM250">
        <v>200</v>
      </c>
    </row>
    <row r="251" spans="1:65" x14ac:dyDescent="0.25">
      <c r="A251">
        <v>489</v>
      </c>
      <c r="B251">
        <v>34.397339441559758</v>
      </c>
      <c r="C251">
        <v>28.672870354139874</v>
      </c>
      <c r="D251">
        <v>23.033103435162879</v>
      </c>
      <c r="E251">
        <v>17.66759607013682</v>
      </c>
      <c r="F251">
        <v>12.564130753502518</v>
      </c>
      <c r="G251">
        <v>7.7110151864453327</v>
      </c>
      <c r="H251">
        <v>3.0970600324562585</v>
      </c>
      <c r="I251">
        <v>-20.132716522983028</v>
      </c>
      <c r="J251">
        <v>-36.608843639812299</v>
      </c>
      <c r="K251">
        <v>-48.600681465758576</v>
      </c>
      <c r="L251">
        <v>-62.935257027624885</v>
      </c>
      <c r="M251">
        <v>-69.355325122860137</v>
      </c>
      <c r="N251">
        <v>-71.514276031440914</v>
      </c>
      <c r="O251">
        <v>-70.375080020062057</v>
      </c>
      <c r="P251">
        <v>-65.610945279442618</v>
      </c>
      <c r="Q251">
        <v>-59.368305262091567</v>
      </c>
      <c r="R251">
        <v>-55.113601223107587</v>
      </c>
      <c r="S251">
        <v>-48.926338973792404</v>
      </c>
      <c r="T251">
        <v>40.409122130281098</v>
      </c>
      <c r="U251">
        <v>34.010181865524252</v>
      </c>
      <c r="V251">
        <v>21.744294885512673</v>
      </c>
      <c r="W251">
        <v>5.5899013480482234</v>
      </c>
      <c r="X251">
        <v>-19.897311293793976</v>
      </c>
      <c r="Y251">
        <v>-50.416519693711194</v>
      </c>
      <c r="Z251">
        <v>-64.907546737438054</v>
      </c>
      <c r="AA251">
        <v>-71.929415537566669</v>
      </c>
      <c r="AB251">
        <v>-69.092305100103701</v>
      </c>
      <c r="AC251">
        <v>-62.688049594820178</v>
      </c>
      <c r="AD251">
        <v>-49.709255256848714</v>
      </c>
      <c r="AE251">
        <v>-40.538781255399641</v>
      </c>
      <c r="AF251">
        <v>35.624755432404271</v>
      </c>
      <c r="AG251">
        <v>29.390566876251398</v>
      </c>
      <c r="AH251">
        <v>17.44148274037849</v>
      </c>
      <c r="AI251">
        <v>1.7083507342470494</v>
      </c>
      <c r="AJ251">
        <v>-23.091702811863719</v>
      </c>
      <c r="AK251">
        <v>-52.624560270424574</v>
      </c>
      <c r="AL251">
        <v>-66.501258228652759</v>
      </c>
      <c r="AM251">
        <v>-72.670487445488646</v>
      </c>
      <c r="AN251">
        <v>-69.184986590814859</v>
      </c>
      <c r="AO251">
        <v>-62.29321927105638</v>
      </c>
      <c r="AP251">
        <v>-51.792191273890353</v>
      </c>
      <c r="AQ251">
        <v>-47.701836391216347</v>
      </c>
      <c r="AR251">
        <v>35.514548252542006</v>
      </c>
      <c r="AS251">
        <v>29.31638314721728</v>
      </c>
      <c r="AT251">
        <v>17.431332284712912</v>
      </c>
      <c r="AU251">
        <v>1.7704911515433603</v>
      </c>
      <c r="AV251">
        <v>-22.954481074384734</v>
      </c>
      <c r="AW251">
        <v>-52.512183777559883</v>
      </c>
      <c r="AX251">
        <v>-66.537491238959987</v>
      </c>
      <c r="AY251">
        <v>-73.087427041182082</v>
      </c>
      <c r="AZ251">
        <v>-69.913742668964645</v>
      </c>
      <c r="BA251">
        <v>-63.282532326239604</v>
      </c>
      <c r="BB251">
        <v>-52.809577241132999</v>
      </c>
      <c r="BC251">
        <v>-48.525435171976817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7.453033634221725</v>
      </c>
      <c r="BM251">
        <v>200</v>
      </c>
    </row>
    <row r="252" spans="1:65" x14ac:dyDescent="0.25">
      <c r="A252">
        <v>490</v>
      </c>
      <c r="B252">
        <v>29.642509547993036</v>
      </c>
      <c r="C252">
        <v>23.221457424249454</v>
      </c>
      <c r="D252">
        <v>16.92088148425648</v>
      </c>
      <c r="E252">
        <v>10.952066465881593</v>
      </c>
      <c r="F252">
        <v>5.2996085601141054</v>
      </c>
      <c r="G252">
        <v>-5.1219467506052885E-2</v>
      </c>
      <c r="H252">
        <v>-5.1144972728443125</v>
      </c>
      <c r="I252">
        <v>-30.169230002370163</v>
      </c>
      <c r="J252">
        <v>-47.303088692524227</v>
      </c>
      <c r="K252">
        <v>-59.204293394155073</v>
      </c>
      <c r="L252">
        <v>-72.085433348234034</v>
      </c>
      <c r="M252">
        <v>-76.397397578770111</v>
      </c>
      <c r="N252">
        <v>-76.473118054870071</v>
      </c>
      <c r="O252">
        <v>-72.228954605553298</v>
      </c>
      <c r="P252">
        <v>-65.64970635659563</v>
      </c>
      <c r="Q252">
        <v>-60.196212127258256</v>
      </c>
      <c r="R252">
        <v>-57.716478697333869</v>
      </c>
      <c r="S252">
        <v>-54.398906960885441</v>
      </c>
      <c r="T252">
        <v>29.740009679363745</v>
      </c>
      <c r="U252">
        <v>23.318542742916115</v>
      </c>
      <c r="V252">
        <v>11.090836138679116</v>
      </c>
      <c r="W252">
        <v>-4.8231206177015711</v>
      </c>
      <c r="X252">
        <v>-29.345644905041933</v>
      </c>
      <c r="Y252">
        <v>-57.05499383708672</v>
      </c>
      <c r="Z252">
        <v>-68.589005775884857</v>
      </c>
      <c r="AA252">
        <v>-71.467135953124782</v>
      </c>
      <c r="AB252">
        <v>-67.197431686267521</v>
      </c>
      <c r="AC252">
        <v>-61.718610707014527</v>
      </c>
      <c r="AD252">
        <v>-54.687795614540015</v>
      </c>
      <c r="AE252">
        <v>-47.352018165944394</v>
      </c>
      <c r="AF252">
        <v>32.169918021740799</v>
      </c>
      <c r="AG252">
        <v>25.441130668038685</v>
      </c>
      <c r="AH252">
        <v>12.626131194124479</v>
      </c>
      <c r="AI252">
        <v>-4.0544958998655485</v>
      </c>
      <c r="AJ252">
        <v>-29.749922977840569</v>
      </c>
      <c r="AK252">
        <v>-58.610263585470861</v>
      </c>
      <c r="AL252">
        <v>-70.417042021850278</v>
      </c>
      <c r="AM252">
        <v>-72.366039169565056</v>
      </c>
      <c r="AN252">
        <v>-66.487446215320944</v>
      </c>
      <c r="AO252">
        <v>-58.94565896396746</v>
      </c>
      <c r="AP252">
        <v>-51.029278597680275</v>
      </c>
      <c r="AQ252">
        <v>-46.314011383765397</v>
      </c>
      <c r="AR252">
        <v>32.088793881451316</v>
      </c>
      <c r="AS252">
        <v>25.391936699629621</v>
      </c>
      <c r="AT252">
        <v>12.633459635053857</v>
      </c>
      <c r="AU252">
        <v>-3.9839773464549895</v>
      </c>
      <c r="AV252">
        <v>-29.616201515362054</v>
      </c>
      <c r="AW252">
        <v>-58.508106338289316</v>
      </c>
      <c r="AX252">
        <v>-70.460017539153156</v>
      </c>
      <c r="AY252">
        <v>-72.775640718647779</v>
      </c>
      <c r="AZ252">
        <v>-67.197924988268085</v>
      </c>
      <c r="BA252">
        <v>-59.91002051448681</v>
      </c>
      <c r="BB252">
        <v>-52.026125331189959</v>
      </c>
      <c r="BC252">
        <v>-47.129063741685115</v>
      </c>
      <c r="BD252">
        <v>3200</v>
      </c>
      <c r="BE252">
        <v>3200</v>
      </c>
      <c r="BF252">
        <v>3200</v>
      </c>
      <c r="BG252">
        <v>3200</v>
      </c>
      <c r="BH252">
        <v>2464</v>
      </c>
      <c r="BI252">
        <v>2464</v>
      </c>
      <c r="BJ252" t="s">
        <v>65</v>
      </c>
      <c r="BK252" t="s">
        <v>65</v>
      </c>
      <c r="BL252">
        <v>27.608186817081382</v>
      </c>
      <c r="BM252">
        <v>200</v>
      </c>
    </row>
    <row r="253" spans="1:65" x14ac:dyDescent="0.25">
      <c r="A253">
        <v>491</v>
      </c>
      <c r="B253">
        <v>19.232057192160866</v>
      </c>
      <c r="C253">
        <v>11.20839497518844</v>
      </c>
      <c r="D253">
        <v>3.3826189215742373</v>
      </c>
      <c r="E253">
        <v>-3.9844866082907466</v>
      </c>
      <c r="F253">
        <v>-10.916022226178033</v>
      </c>
      <c r="G253">
        <v>-17.434022605522376</v>
      </c>
      <c r="H253">
        <v>-23.559503501720329</v>
      </c>
      <c r="I253">
        <v>-53.128916958797014</v>
      </c>
      <c r="J253">
        <v>-72.352462042668748</v>
      </c>
      <c r="K253">
        <v>-84.877678293826534</v>
      </c>
      <c r="L253">
        <v>-96.76080853563154</v>
      </c>
      <c r="M253">
        <v>-99.249701422263954</v>
      </c>
      <c r="N253">
        <v>-97.936843839942156</v>
      </c>
      <c r="O253">
        <v>-93.424454606562051</v>
      </c>
      <c r="P253">
        <v>-90.745755822284409</v>
      </c>
      <c r="Q253">
        <v>-92.321965874348351</v>
      </c>
      <c r="R253">
        <v>-91.940982517123643</v>
      </c>
      <c r="S253">
        <v>-83.315304368067331</v>
      </c>
      <c r="T253">
        <v>16.572264743342224</v>
      </c>
      <c r="U253">
        <v>9.4381751936207383</v>
      </c>
      <c r="V253">
        <v>-4.1288382766540428</v>
      </c>
      <c r="W253">
        <v>-21.744720316598869</v>
      </c>
      <c r="X253">
        <v>-48.764313716544507</v>
      </c>
      <c r="Y253">
        <v>-79.001669566699377</v>
      </c>
      <c r="Z253">
        <v>-91.249459744412661</v>
      </c>
      <c r="AA253">
        <v>-93.7968052336157</v>
      </c>
      <c r="AB253">
        <v>-89.073489605213112</v>
      </c>
      <c r="AC253">
        <v>-83.73653398268732</v>
      </c>
      <c r="AD253">
        <v>-79.042945969383311</v>
      </c>
      <c r="AE253">
        <v>-73.107822059373035</v>
      </c>
      <c r="AF253">
        <v>17.550625383797176</v>
      </c>
      <c r="AG253">
        <v>9.6844048318422971</v>
      </c>
      <c r="AH253">
        <v>-5.2339560382579089</v>
      </c>
      <c r="AI253">
        <v>-24.50569933793091</v>
      </c>
      <c r="AJ253">
        <v>-53.742768500725376</v>
      </c>
      <c r="AK253">
        <v>-85.350886668729771</v>
      </c>
      <c r="AL253">
        <v>-97.046973233588801</v>
      </c>
      <c r="AM253">
        <v>-96.718051361752643</v>
      </c>
      <c r="AN253">
        <v>-89.455936447792183</v>
      </c>
      <c r="AO253">
        <v>-82.342763627501967</v>
      </c>
      <c r="AP253">
        <v>-79.09699158415745</v>
      </c>
      <c r="AQ253">
        <v>-74.562067002070592</v>
      </c>
      <c r="AR253">
        <v>22.856791936307978</v>
      </c>
      <c r="AS253">
        <v>14.757606777138013</v>
      </c>
      <c r="AT253">
        <v>-0.61590755569190803</v>
      </c>
      <c r="AU253">
        <v>-20.507848102949492</v>
      </c>
      <c r="AV253">
        <v>-50.791433694970387</v>
      </c>
      <c r="AW253">
        <v>-83.863235571971643</v>
      </c>
      <c r="AX253">
        <v>-96.516719832528821</v>
      </c>
      <c r="AY253">
        <v>-97.276252926477184</v>
      </c>
      <c r="AZ253">
        <v>-90.577862133849749</v>
      </c>
      <c r="BA253">
        <v>-83.922663441342863</v>
      </c>
      <c r="BB253">
        <v>-81.272058283893628</v>
      </c>
      <c r="BC253">
        <v>-77.019290094437267</v>
      </c>
      <c r="BD253">
        <v>2528.815802027128</v>
      </c>
      <c r="BE253">
        <v>2528.815802027128</v>
      </c>
      <c r="BF253">
        <v>2528.815802027128</v>
      </c>
      <c r="BG253">
        <v>2528.815802027128</v>
      </c>
      <c r="BH253">
        <v>1947.1881675608884</v>
      </c>
      <c r="BI253">
        <v>1947.1881675608884</v>
      </c>
      <c r="BJ253" t="s">
        <v>65</v>
      </c>
      <c r="BK253" t="s">
        <v>65</v>
      </c>
      <c r="BL253">
        <v>26.750718290429333</v>
      </c>
      <c r="BM253">
        <v>200</v>
      </c>
    </row>
    <row r="254" spans="1:65" x14ac:dyDescent="0.25">
      <c r="A254">
        <v>492</v>
      </c>
      <c r="B254">
        <v>-21.187593055752505</v>
      </c>
      <c r="C254">
        <v>-25.128373958199294</v>
      </c>
      <c r="D254">
        <v>-28.977482505079045</v>
      </c>
      <c r="E254">
        <v>-32.606603569533476</v>
      </c>
      <c r="F254">
        <v>-36.026767288957487</v>
      </c>
      <c r="G254">
        <v>-39.248493630344441</v>
      </c>
      <c r="H254">
        <v>-42.281814950058951</v>
      </c>
      <c r="I254">
        <v>-57.030857885454822</v>
      </c>
      <c r="J254">
        <v>-66.769335299449452</v>
      </c>
      <c r="K254">
        <v>-73.282376955497099</v>
      </c>
      <c r="L254">
        <v>-79.90610504454682</v>
      </c>
      <c r="M254">
        <v>-81.876332604991632</v>
      </c>
      <c r="N254">
        <v>-81.839986429309008</v>
      </c>
      <c r="O254">
        <v>-80.253912853606863</v>
      </c>
      <c r="P254">
        <v>-78.454322481844727</v>
      </c>
      <c r="Q254">
        <v>-76.075222974082905</v>
      </c>
      <c r="R254">
        <v>-71.782739199814927</v>
      </c>
      <c r="S254">
        <v>-59.969357147110216</v>
      </c>
      <c r="T254">
        <v>-24.659086179671664</v>
      </c>
      <c r="U254">
        <v>-28.591420433770054</v>
      </c>
      <c r="V254">
        <v>-36.021976113753475</v>
      </c>
      <c r="W254">
        <v>-45.555127190319915</v>
      </c>
      <c r="X254">
        <v>-59.801443303501358</v>
      </c>
      <c r="Y254">
        <v>-74.551413228456724</v>
      </c>
      <c r="Z254">
        <v>-79.045514301336055</v>
      </c>
      <c r="AA254">
        <v>-76.398741820194189</v>
      </c>
      <c r="AB254">
        <v>-70.827262152695781</v>
      </c>
      <c r="AC254">
        <v>-65.021851614871721</v>
      </c>
      <c r="AD254">
        <v>-57.931214304078878</v>
      </c>
      <c r="AE254">
        <v>-51.842244547087994</v>
      </c>
      <c r="AF254">
        <v>-6.6945042647365698</v>
      </c>
      <c r="AG254">
        <v>-12.868325230467395</v>
      </c>
      <c r="AH254">
        <v>-24.463759833866504</v>
      </c>
      <c r="AI254">
        <v>-39.173522844204307</v>
      </c>
      <c r="AJ254">
        <v>-60.632853060838819</v>
      </c>
      <c r="AK254">
        <v>-81.185722651590652</v>
      </c>
      <c r="AL254">
        <v>-85.84756069564915</v>
      </c>
      <c r="AM254">
        <v>-78.679870059594236</v>
      </c>
      <c r="AN254">
        <v>-69.487163982371939</v>
      </c>
      <c r="AO254">
        <v>-62.726996190383481</v>
      </c>
      <c r="AP254">
        <v>-61.873570561300149</v>
      </c>
      <c r="AQ254">
        <v>-55.878597218485815</v>
      </c>
      <c r="AR254">
        <v>-7.6449540918824272</v>
      </c>
      <c r="AS254">
        <v>-13.532655146655664</v>
      </c>
      <c r="AT254">
        <v>-24.6032323726212</v>
      </c>
      <c r="AU254">
        <v>-38.677199987616902</v>
      </c>
      <c r="AV254">
        <v>-59.306004056506531</v>
      </c>
      <c r="AW254">
        <v>-79.360583617242298</v>
      </c>
      <c r="AX254">
        <v>-84.29430544765367</v>
      </c>
      <c r="AY254">
        <v>-78.204123445558892</v>
      </c>
      <c r="AZ254">
        <v>-69.79208876906722</v>
      </c>
      <c r="BA254">
        <v>-63.392805674344075</v>
      </c>
      <c r="BB254">
        <v>-62.050613640253843</v>
      </c>
      <c r="BC254">
        <v>-56.421933881939808</v>
      </c>
      <c r="BD254">
        <v>2945.1746844010572</v>
      </c>
      <c r="BE254">
        <v>2945.1746844010572</v>
      </c>
      <c r="BF254">
        <v>2945.1746844010572</v>
      </c>
      <c r="BG254">
        <v>2945.1746844010572</v>
      </c>
      <c r="BH254">
        <v>2267.784506988814</v>
      </c>
      <c r="BI254">
        <v>2267.784506988814</v>
      </c>
      <c r="BJ254" t="s">
        <v>65</v>
      </c>
      <c r="BK254" t="s">
        <v>65</v>
      </c>
      <c r="BL254">
        <v>28.619997993964148</v>
      </c>
      <c r="BM254">
        <v>200</v>
      </c>
    </row>
    <row r="255" spans="1:65" x14ac:dyDescent="0.25">
      <c r="A255">
        <v>493</v>
      </c>
      <c r="B255">
        <v>-28.921738293308312</v>
      </c>
      <c r="C255">
        <v>-30.779351451150212</v>
      </c>
      <c r="D255">
        <v>-32.610735293554377</v>
      </c>
      <c r="E255">
        <v>-34.354587697378037</v>
      </c>
      <c r="F255">
        <v>-36.015045941931234</v>
      </c>
      <c r="G255">
        <v>-37.59605961344198</v>
      </c>
      <c r="H255">
        <v>-39.101398844403541</v>
      </c>
      <c r="I255">
        <v>-46.734704198898513</v>
      </c>
      <c r="J255">
        <v>-52.248800575858262</v>
      </c>
      <c r="K255">
        <v>-56.407040442129841</v>
      </c>
      <c r="L255">
        <v>-61.848299368591142</v>
      </c>
      <c r="M255">
        <v>-64.978840034619481</v>
      </c>
      <c r="N255">
        <v>-66.861970764098132</v>
      </c>
      <c r="O255">
        <v>-68.833176766370173</v>
      </c>
      <c r="P255">
        <v>-69.806177416261789</v>
      </c>
      <c r="Q255">
        <v>-68.672979751576918</v>
      </c>
      <c r="R255">
        <v>-65.617736346930343</v>
      </c>
      <c r="S255">
        <v>-58.19733327465611</v>
      </c>
      <c r="T255">
        <v>-34.148832720232448</v>
      </c>
      <c r="U255">
        <v>-35.615624233754154</v>
      </c>
      <c r="V255">
        <v>-38.426099016217321</v>
      </c>
      <c r="W255">
        <v>-42.125396058320526</v>
      </c>
      <c r="X255">
        <v>-47.958593160914582</v>
      </c>
      <c r="Y255">
        <v>-54.992814850954588</v>
      </c>
      <c r="Z255">
        <v>-58.327510861280672</v>
      </c>
      <c r="AA255">
        <v>-60.069299146807978</v>
      </c>
      <c r="AB255">
        <v>-59.502203244965536</v>
      </c>
      <c r="AC255">
        <v>-57.778237966981742</v>
      </c>
      <c r="AD255">
        <v>-52.089679171865441</v>
      </c>
      <c r="AE255">
        <v>-47.399819207056758</v>
      </c>
      <c r="AF255">
        <v>-27.928210841256657</v>
      </c>
      <c r="AG255">
        <v>-31.035275572616065</v>
      </c>
      <c r="AH255">
        <v>-36.905972387779109</v>
      </c>
      <c r="AI255">
        <v>-44.437834124574152</v>
      </c>
      <c r="AJ255">
        <v>-55.699280062604103</v>
      </c>
      <c r="AK255">
        <v>-67.337397798312153</v>
      </c>
      <c r="AL255">
        <v>-71.090421443776719</v>
      </c>
      <c r="AM255">
        <v>-69.664586193506494</v>
      </c>
      <c r="AN255">
        <v>-66.084719965765274</v>
      </c>
      <c r="AO255">
        <v>-62.777217909636768</v>
      </c>
      <c r="AP255">
        <v>-60.259343797137639</v>
      </c>
      <c r="AQ255">
        <v>-56.940298976086297</v>
      </c>
      <c r="AR255">
        <v>-24.947583671145885</v>
      </c>
      <c r="AS255">
        <v>-27.830954623745477</v>
      </c>
      <c r="AT255">
        <v>-33.295222912390273</v>
      </c>
      <c r="AU255">
        <v>-40.344762978323509</v>
      </c>
      <c r="AV255">
        <v>-51.012493482436859</v>
      </c>
      <c r="AW255">
        <v>-62.439300750688837</v>
      </c>
      <c r="AX255">
        <v>-66.623528966907244</v>
      </c>
      <c r="AY255">
        <v>-66.491578462702023</v>
      </c>
      <c r="AZ255">
        <v>-63.927569719630164</v>
      </c>
      <c r="BA255">
        <v>-61.384759691606241</v>
      </c>
      <c r="BB255">
        <v>-59.367184942300881</v>
      </c>
      <c r="BC255">
        <v>-56.771539328389146</v>
      </c>
      <c r="BD255">
        <v>2968.6366477701849</v>
      </c>
      <c r="BE255">
        <v>2968.6366477701849</v>
      </c>
      <c r="BF255">
        <v>2968.6366477701849</v>
      </c>
      <c r="BG255">
        <v>2968.6366477701849</v>
      </c>
      <c r="BH255">
        <v>2285.8502187830427</v>
      </c>
      <c r="BI255">
        <v>2285.8502187830427</v>
      </c>
      <c r="BJ255" t="s">
        <v>65</v>
      </c>
      <c r="BK255" t="s">
        <v>65</v>
      </c>
      <c r="BL255">
        <v>28.60156877136799</v>
      </c>
      <c r="BM255">
        <v>200</v>
      </c>
    </row>
    <row r="256" spans="1:65" x14ac:dyDescent="0.25">
      <c r="A256">
        <v>494</v>
      </c>
      <c r="B256">
        <v>-34.126049273118518</v>
      </c>
      <c r="C256">
        <v>-38.490833381878417</v>
      </c>
      <c r="D256">
        <v>-42.783019115995231</v>
      </c>
      <c r="E256">
        <v>-46.859089577421244</v>
      </c>
      <c r="F256">
        <v>-50.729449952187714</v>
      </c>
      <c r="G256">
        <v>-54.404032555334588</v>
      </c>
      <c r="H256">
        <v>-57.892317563959033</v>
      </c>
      <c r="I256">
        <v>-75.388522969777611</v>
      </c>
      <c r="J256">
        <v>-87.790652544688299</v>
      </c>
      <c r="K256">
        <v>-96.889573742992766</v>
      </c>
      <c r="L256">
        <v>-108.26232171568248</v>
      </c>
      <c r="M256">
        <v>-114.33510167520539</v>
      </c>
      <c r="N256">
        <v>-117.75778604036856</v>
      </c>
      <c r="O256">
        <v>-121.42958218054601</v>
      </c>
      <c r="P256">
        <v>-124.63049182563718</v>
      </c>
      <c r="Q256">
        <v>-126.99084496565837</v>
      </c>
      <c r="R256">
        <v>-125.97377119004931</v>
      </c>
      <c r="S256">
        <v>-119.54872166754379</v>
      </c>
      <c r="T256">
        <v>-32.289959339708155</v>
      </c>
      <c r="U256">
        <v>-36.966468964456588</v>
      </c>
      <c r="V256">
        <v>-45.921595778969994</v>
      </c>
      <c r="W256">
        <v>-57.698654238608206</v>
      </c>
      <c r="X256">
        <v>-76.253499772778738</v>
      </c>
      <c r="Y256">
        <v>-98.6863804723763</v>
      </c>
      <c r="Z256">
        <v>-109.65970272521108</v>
      </c>
      <c r="AA256">
        <v>-116.70427901792478</v>
      </c>
      <c r="AB256">
        <v>-117.41177759448118</v>
      </c>
      <c r="AC256">
        <v>-116.94622681582813</v>
      </c>
      <c r="AD256">
        <v>-115.80358530363495</v>
      </c>
      <c r="AE256">
        <v>-113.43603673961172</v>
      </c>
      <c r="AF256">
        <v>-42.104983582751316</v>
      </c>
      <c r="AG256">
        <v>-47.327448606744248</v>
      </c>
      <c r="AH256">
        <v>-57.262521417135098</v>
      </c>
      <c r="AI256">
        <v>-70.174698310668532</v>
      </c>
      <c r="AJ256">
        <v>-90.042441054380006</v>
      </c>
      <c r="AK256">
        <v>-112.58415549904824</v>
      </c>
      <c r="AL256">
        <v>-122.44410925911477</v>
      </c>
      <c r="AM256">
        <v>-126.94010765949064</v>
      </c>
      <c r="AN256">
        <v>-126.49356820419507</v>
      </c>
      <c r="AO256">
        <v>-126.73083344818922</v>
      </c>
      <c r="AP256">
        <v>-130.63117842855542</v>
      </c>
      <c r="AQ256">
        <v>-128.31069699942847</v>
      </c>
      <c r="AR256">
        <v>-39.767672515583357</v>
      </c>
      <c r="AS256">
        <v>-44.924494852410099</v>
      </c>
      <c r="AT256">
        <v>-54.728463837525538</v>
      </c>
      <c r="AU256">
        <v>-67.456376913214228</v>
      </c>
      <c r="AV256">
        <v>-87.00218335001037</v>
      </c>
      <c r="AW256">
        <v>-109.08297821140826</v>
      </c>
      <c r="AX256">
        <v>-118.71012335583519</v>
      </c>
      <c r="AY256">
        <v>-123.25423916037442</v>
      </c>
      <c r="AZ256">
        <v>-123.25060647822336</v>
      </c>
      <c r="BA256">
        <v>-124.35830182692568</v>
      </c>
      <c r="BB256">
        <v>-130.07393979950638</v>
      </c>
      <c r="BC256">
        <v>-128.10557302531598</v>
      </c>
      <c r="BD256">
        <v>2056.0672005764536</v>
      </c>
      <c r="BE256">
        <v>2056.0672005764536</v>
      </c>
      <c r="BF256">
        <v>2056.0672005764536</v>
      </c>
      <c r="BG256">
        <v>2056.0672005764536</v>
      </c>
      <c r="BH256">
        <v>1583.1717444438691</v>
      </c>
      <c r="BI256">
        <v>1583.1717444438691</v>
      </c>
      <c r="BJ256" t="s">
        <v>65</v>
      </c>
      <c r="BK256" t="s">
        <v>65</v>
      </c>
      <c r="BL256">
        <v>25.818859848016817</v>
      </c>
      <c r="BM256">
        <v>200</v>
      </c>
    </row>
    <row r="257" spans="1:65" x14ac:dyDescent="0.25">
      <c r="A257">
        <v>495</v>
      </c>
      <c r="B257">
        <v>-62.542747821494189</v>
      </c>
      <c r="C257">
        <v>-62.127616391923766</v>
      </c>
      <c r="D257">
        <v>-61.755601782301909</v>
      </c>
      <c r="E257">
        <v>-61.438373764393653</v>
      </c>
      <c r="F257">
        <v>-61.172456045178805</v>
      </c>
      <c r="G257">
        <v>-60.954548322909517</v>
      </c>
      <c r="H257">
        <v>-60.781518169843451</v>
      </c>
      <c r="I257">
        <v>-60.529617675897093</v>
      </c>
      <c r="J257">
        <v>-61.221960893011875</v>
      </c>
      <c r="K257">
        <v>-62.512591672023582</v>
      </c>
      <c r="L257">
        <v>-65.830986282997202</v>
      </c>
      <c r="M257">
        <v>-69.153072511150057</v>
      </c>
      <c r="N257">
        <v>-71.911673967026275</v>
      </c>
      <c r="O257">
        <v>-75.227109375920961</v>
      </c>
      <c r="P257">
        <v>-75.958811877650589</v>
      </c>
      <c r="Q257">
        <v>-73.219062426653139</v>
      </c>
      <c r="R257">
        <v>-70.949678141837836</v>
      </c>
      <c r="S257">
        <v>-70.359601199482952</v>
      </c>
      <c r="T257">
        <v>-53.142602697373029</v>
      </c>
      <c r="U257">
        <v>-53.908961411382528</v>
      </c>
      <c r="V257">
        <v>-55.382927548360549</v>
      </c>
      <c r="W257">
        <v>-57.337302761856151</v>
      </c>
      <c r="X257">
        <v>-60.470652619183383</v>
      </c>
      <c r="Y257">
        <v>-64.479294408105872</v>
      </c>
      <c r="Z257">
        <v>-66.628476136483116</v>
      </c>
      <c r="AA257">
        <v>-68.538846343946034</v>
      </c>
      <c r="AB257">
        <v>-69.246219384919428</v>
      </c>
      <c r="AC257">
        <v>-69.565830632468959</v>
      </c>
      <c r="AD257">
        <v>-69.148283219538712</v>
      </c>
      <c r="AE257">
        <v>-69.392926053645496</v>
      </c>
      <c r="AF257">
        <v>-60.604352319326672</v>
      </c>
      <c r="AG257">
        <v>-62.104428911795296</v>
      </c>
      <c r="AH257">
        <v>-64.909850434000347</v>
      </c>
      <c r="AI257">
        <v>-68.442981387881673</v>
      </c>
      <c r="AJ257">
        <v>-73.53172986404762</v>
      </c>
      <c r="AK257">
        <v>-78.27929987290608</v>
      </c>
      <c r="AL257">
        <v>-79.444648053407022</v>
      </c>
      <c r="AM257">
        <v>-78.641647799797923</v>
      </c>
      <c r="AN257">
        <v>-78.014496909100572</v>
      </c>
      <c r="AO257">
        <v>-78.84779420020395</v>
      </c>
      <c r="AP257">
        <v>-82.293171155806007</v>
      </c>
      <c r="AQ257">
        <v>-81.051918126257419</v>
      </c>
      <c r="AR257">
        <v>-60.025350834063929</v>
      </c>
      <c r="AS257">
        <v>-61.257243495407145</v>
      </c>
      <c r="AT257">
        <v>-63.558368180454821</v>
      </c>
      <c r="AU257">
        <v>-66.450539110236846</v>
      </c>
      <c r="AV257">
        <v>-70.601690365591494</v>
      </c>
      <c r="AW257">
        <v>-74.447128883885981</v>
      </c>
      <c r="AX257">
        <v>-75.422054212904015</v>
      </c>
      <c r="AY257">
        <v>-75.017458373532747</v>
      </c>
      <c r="AZ257">
        <v>-74.928103944992628</v>
      </c>
      <c r="BA257">
        <v>-76.270756276850051</v>
      </c>
      <c r="BB257">
        <v>-80.10164392437936</v>
      </c>
      <c r="BC257">
        <v>-79.148786469828281</v>
      </c>
      <c r="BD257">
        <v>2846.58752846679</v>
      </c>
      <c r="BE257">
        <v>2846.58752846679</v>
      </c>
      <c r="BF257">
        <v>2846.58752846679</v>
      </c>
      <c r="BG257">
        <v>2846.58752846679</v>
      </c>
      <c r="BH257">
        <v>2191.8723969194284</v>
      </c>
      <c r="BI257">
        <v>2191.8723969194284</v>
      </c>
      <c r="BJ257" t="s">
        <v>65</v>
      </c>
      <c r="BK257" t="s">
        <v>65</v>
      </c>
      <c r="BL257">
        <v>28.5611530712568</v>
      </c>
      <c r="BM257">
        <v>200</v>
      </c>
    </row>
    <row r="258" spans="1:65" x14ac:dyDescent="0.25">
      <c r="A258">
        <v>496</v>
      </c>
      <c r="B258">
        <v>-95.501258541602454</v>
      </c>
      <c r="C258">
        <v>-93.479502300755186</v>
      </c>
      <c r="D258">
        <v>-91.537307863737112</v>
      </c>
      <c r="E258">
        <v>-89.738765339931916</v>
      </c>
      <c r="F258">
        <v>-88.076017350045831</v>
      </c>
      <c r="G258">
        <v>-86.541582282628411</v>
      </c>
      <c r="H258">
        <v>-85.128337422431983</v>
      </c>
      <c r="I258">
        <v>-78.836289573945763</v>
      </c>
      <c r="J258">
        <v>-75.50953237124159</v>
      </c>
      <c r="K258">
        <v>-74.125688300818524</v>
      </c>
      <c r="L258">
        <v>-74.754407428388802</v>
      </c>
      <c r="M258">
        <v>-77.333511999867071</v>
      </c>
      <c r="N258">
        <v>-80.18631862370701</v>
      </c>
      <c r="O258">
        <v>-84.244365613819483</v>
      </c>
      <c r="P258">
        <v>-85.446739075660531</v>
      </c>
      <c r="Q258">
        <v>-82.204698496572689</v>
      </c>
      <c r="R258">
        <v>-79.679032083022904</v>
      </c>
      <c r="S258">
        <v>-80.226295955975814</v>
      </c>
      <c r="T258">
        <v>-91.744550646533781</v>
      </c>
      <c r="U258">
        <v>-90.479085198403098</v>
      </c>
      <c r="V258">
        <v>-88.105631383243519</v>
      </c>
      <c r="W258">
        <v>-85.102380840395739</v>
      </c>
      <c r="X258">
        <v>-80.744413213441817</v>
      </c>
      <c r="Y258">
        <v>-76.698171854997639</v>
      </c>
      <c r="Z258">
        <v>-75.803552156524859</v>
      </c>
      <c r="AA258">
        <v>-77.270095006557526</v>
      </c>
      <c r="AB258">
        <v>-78.837035169201798</v>
      </c>
      <c r="AC258">
        <v>-79.176447980641584</v>
      </c>
      <c r="AD258">
        <v>-75.862266489668812</v>
      </c>
      <c r="AE258">
        <v>-76.740884625044473</v>
      </c>
      <c r="AF258">
        <v>-88.091617983696651</v>
      </c>
      <c r="AG258">
        <v>-88.002226031689005</v>
      </c>
      <c r="AH258">
        <v>-87.808094800747241</v>
      </c>
      <c r="AI258">
        <v>-87.500672774330425</v>
      </c>
      <c r="AJ258">
        <v>-86.865391465973346</v>
      </c>
      <c r="AK258">
        <v>-85.688704570909479</v>
      </c>
      <c r="AL258">
        <v>-84.914616541004534</v>
      </c>
      <c r="AM258">
        <v>-84.513002393803717</v>
      </c>
      <c r="AN258">
        <v>-85.056617702073268</v>
      </c>
      <c r="AO258">
        <v>-86.309185750990252</v>
      </c>
      <c r="AP258">
        <v>-88.000998173600948</v>
      </c>
      <c r="AQ258">
        <v>-88.188635042365448</v>
      </c>
      <c r="AR258">
        <v>-88.309459391328929</v>
      </c>
      <c r="AS258">
        <v>-88.247454423477677</v>
      </c>
      <c r="AT258">
        <v>-88.09509284070441</v>
      </c>
      <c r="AU258">
        <v>-87.817204285735826</v>
      </c>
      <c r="AV258">
        <v>-87.147601729249331</v>
      </c>
      <c r="AW258">
        <v>-85.678255760753345</v>
      </c>
      <c r="AX258">
        <v>-84.499869987811891</v>
      </c>
      <c r="AY258">
        <v>-83.350073008796215</v>
      </c>
      <c r="AZ258">
        <v>-83.405495510798787</v>
      </c>
      <c r="BA258">
        <v>-84.346025797939063</v>
      </c>
      <c r="BB258">
        <v>-86.14276868013971</v>
      </c>
      <c r="BC258">
        <v>-86.467711251333043</v>
      </c>
      <c r="BD258">
        <v>2653.3436768339825</v>
      </c>
      <c r="BE258">
        <v>2653.3436768339825</v>
      </c>
      <c r="BF258">
        <v>2653.3436768339825</v>
      </c>
      <c r="BG258">
        <v>2653.3436768339825</v>
      </c>
      <c r="BH258">
        <v>2043.0746311621665</v>
      </c>
      <c r="BI258">
        <v>2043.0746311621665</v>
      </c>
      <c r="BJ258" t="s">
        <v>65</v>
      </c>
      <c r="BK258" t="s">
        <v>65</v>
      </c>
      <c r="BL258">
        <v>28.298451842379631</v>
      </c>
      <c r="BM258">
        <v>200</v>
      </c>
    </row>
    <row r="259" spans="1:65" x14ac:dyDescent="0.25">
      <c r="A259">
        <v>497</v>
      </c>
      <c r="B259">
        <v>-82.03492774953223</v>
      </c>
      <c r="C259">
        <v>-78.578617345868679</v>
      </c>
      <c r="D259">
        <v>-75.222618242659976</v>
      </c>
      <c r="E259">
        <v>-72.078285837658342</v>
      </c>
      <c r="F259">
        <v>-69.134487971802059</v>
      </c>
      <c r="G259">
        <v>-66.38061824068842</v>
      </c>
      <c r="H259">
        <v>-63.806572505794229</v>
      </c>
      <c r="I259">
        <v>-51.630594651431089</v>
      </c>
      <c r="J259">
        <v>-44.05708434145415</v>
      </c>
      <c r="K259">
        <v>-39.460581563510246</v>
      </c>
      <c r="L259">
        <v>-35.824691989597426</v>
      </c>
      <c r="M259">
        <v>-35.833726583622898</v>
      </c>
      <c r="N259">
        <v>-36.999809802611836</v>
      </c>
      <c r="O259">
        <v>-38.908374098623327</v>
      </c>
      <c r="P259">
        <v>-38.264420567729957</v>
      </c>
      <c r="Q259">
        <v>-34.189138888212135</v>
      </c>
      <c r="R259">
        <v>-32.573280592853443</v>
      </c>
      <c r="S259">
        <v>-36.459488170788866</v>
      </c>
      <c r="T259">
        <v>-84.270639400781846</v>
      </c>
      <c r="U259">
        <v>-80.987680783415101</v>
      </c>
      <c r="V259">
        <v>-74.721922168117416</v>
      </c>
      <c r="W259">
        <v>-66.532743744607131</v>
      </c>
      <c r="X259">
        <v>-53.801951717706437</v>
      </c>
      <c r="Y259">
        <v>-39.139103816361526</v>
      </c>
      <c r="Z259">
        <v>-32.592230677289251</v>
      </c>
      <c r="AA259">
        <v>-29.923876751468821</v>
      </c>
      <c r="AB259">
        <v>-31.111715086050708</v>
      </c>
      <c r="AC259">
        <v>-32.620176869485668</v>
      </c>
      <c r="AD259">
        <v>-33.130481156082304</v>
      </c>
      <c r="AE259">
        <v>-35.935914855389498</v>
      </c>
      <c r="AF259">
        <v>-85.984658144898503</v>
      </c>
      <c r="AG259">
        <v>-82.649189182147708</v>
      </c>
      <c r="AH259">
        <v>-76.297854504247184</v>
      </c>
      <c r="AI259">
        <v>-68.032457629407858</v>
      </c>
      <c r="AJ259">
        <v>-55.301251356770635</v>
      </c>
      <c r="AK259">
        <v>-40.959530477425176</v>
      </c>
      <c r="AL259">
        <v>-35.068968602831319</v>
      </c>
      <c r="AM259">
        <v>-33.778922988587439</v>
      </c>
      <c r="AN259">
        <v>-36.052833223369291</v>
      </c>
      <c r="AO259">
        <v>-38.47532453514102</v>
      </c>
      <c r="AP259">
        <v>-38.374603394168638</v>
      </c>
      <c r="AQ259">
        <v>-39.274556288570736</v>
      </c>
      <c r="AR259">
        <v>-88.401282275769461</v>
      </c>
      <c r="AS259">
        <v>-84.848312754082045</v>
      </c>
      <c r="AT259">
        <v>-78.065610330600066</v>
      </c>
      <c r="AU259">
        <v>-69.198027876250791</v>
      </c>
      <c r="AV259">
        <v>-55.410040512166098</v>
      </c>
      <c r="AW259">
        <v>-39.491389540264045</v>
      </c>
      <c r="AX259">
        <v>-32.529869962003716</v>
      </c>
      <c r="AY259">
        <v>-30.087211442029403</v>
      </c>
      <c r="AZ259">
        <v>-31.965607618546223</v>
      </c>
      <c r="BA259">
        <v>-34.418069032244873</v>
      </c>
      <c r="BB259">
        <v>-35.152633264090085</v>
      </c>
      <c r="BC259">
        <v>-36.384931083670025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1.462311618389926</v>
      </c>
      <c r="BM259">
        <v>200</v>
      </c>
    </row>
    <row r="260" spans="1:65" x14ac:dyDescent="0.25">
      <c r="A260">
        <v>498</v>
      </c>
      <c r="B260">
        <v>-73.294189616639954</v>
      </c>
      <c r="C260">
        <v>-69.383599385967855</v>
      </c>
      <c r="D260">
        <v>-65.572572589686629</v>
      </c>
      <c r="E260">
        <v>-61.987772328860324</v>
      </c>
      <c r="F260">
        <v>-58.617476598623739</v>
      </c>
      <c r="G260">
        <v>-55.450515145022138</v>
      </c>
      <c r="H260">
        <v>-52.476244833929847</v>
      </c>
      <c r="I260">
        <v>-38.141811801375852</v>
      </c>
      <c r="J260">
        <v>-28.825704272149309</v>
      </c>
      <c r="K260">
        <v>-22.740573828417752</v>
      </c>
      <c r="L260">
        <v>-16.748849557127048</v>
      </c>
      <c r="M260">
        <v>-14.990374632820533</v>
      </c>
      <c r="N260">
        <v>-14.804693687330214</v>
      </c>
      <c r="O260">
        <v>-14.903243005618544</v>
      </c>
      <c r="P260">
        <v>-13.096357586265054</v>
      </c>
      <c r="Q260">
        <v>-9.4169751694594961</v>
      </c>
      <c r="R260">
        <v>-9.3443964208462376</v>
      </c>
      <c r="S260">
        <v>-16.766772028546164</v>
      </c>
      <c r="T260">
        <v>-72.369419858634288</v>
      </c>
      <c r="U260">
        <v>-68.168300140815234</v>
      </c>
      <c r="V260">
        <v>-60.182023246152305</v>
      </c>
      <c r="W260">
        <v>-49.816822666941817</v>
      </c>
      <c r="X260">
        <v>-33.915660792201571</v>
      </c>
      <c r="Y260">
        <v>-16.135123033497941</v>
      </c>
      <c r="Z260">
        <v>-8.6161086043798356</v>
      </c>
      <c r="AA260">
        <v>-5.7835523953744801</v>
      </c>
      <c r="AB260">
        <v>-6.7037230960517027</v>
      </c>
      <c r="AC260">
        <v>-7.0405752219909052</v>
      </c>
      <c r="AD260">
        <v>-5.8451173332674244</v>
      </c>
      <c r="AE260">
        <v>-11.220751897364906</v>
      </c>
      <c r="AF260">
        <v>-76.309130115732174</v>
      </c>
      <c r="AG260">
        <v>-71.080742911124275</v>
      </c>
      <c r="AH260">
        <v>-61.1791473429912</v>
      </c>
      <c r="AI260">
        <v>-48.420300021451837</v>
      </c>
      <c r="AJ260">
        <v>-29.158074707983374</v>
      </c>
      <c r="AK260">
        <v>-8.6440873734056769</v>
      </c>
      <c r="AL260">
        <v>-1.2833323805665904</v>
      </c>
      <c r="AM260">
        <v>-1.6123830907750769</v>
      </c>
      <c r="AN260">
        <v>-5.7921081472963456</v>
      </c>
      <c r="AO260">
        <v>-8.9333305762816924</v>
      </c>
      <c r="AP260">
        <v>-7.2569062947720058</v>
      </c>
      <c r="AQ260">
        <v>-10.241695903985617</v>
      </c>
      <c r="AR260">
        <v>-78.752482025859152</v>
      </c>
      <c r="AS260">
        <v>-73.735000578208883</v>
      </c>
      <c r="AT260">
        <v>-64.195217166200635</v>
      </c>
      <c r="AU260">
        <v>-51.812766047187388</v>
      </c>
      <c r="AV260">
        <v>-32.830850479908385</v>
      </c>
      <c r="AW260">
        <v>-11.720641947924396</v>
      </c>
      <c r="AX260">
        <v>-3.1357179666179764</v>
      </c>
      <c r="AY260">
        <v>-1.0534512281085151</v>
      </c>
      <c r="AZ260">
        <v>-3.7593252065228762</v>
      </c>
      <c r="BA260">
        <v>-6.2297568402454315</v>
      </c>
      <c r="BB260">
        <v>-5.491722309160715</v>
      </c>
      <c r="BC260">
        <v>-8.3842201292583933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0.599255678649389</v>
      </c>
      <c r="BM260">
        <v>200</v>
      </c>
    </row>
    <row r="261" spans="1:65" x14ac:dyDescent="0.25">
      <c r="A261">
        <v>499</v>
      </c>
      <c r="B261">
        <v>-53.378098528143184</v>
      </c>
      <c r="C261">
        <v>-53.230328510735639</v>
      </c>
      <c r="D261">
        <v>-53.096079229292897</v>
      </c>
      <c r="E261">
        <v>-52.9794817590154</v>
      </c>
      <c r="F261">
        <v>-52.879310294605339</v>
      </c>
      <c r="G261">
        <v>-52.794404889661834</v>
      </c>
      <c r="H261">
        <v>-52.723668316077763</v>
      </c>
      <c r="I261">
        <v>-52.542524040851205</v>
      </c>
      <c r="J261">
        <v>-52.627474764413357</v>
      </c>
      <c r="K261">
        <v>-52.888060521929376</v>
      </c>
      <c r="L261">
        <v>-53.570226385490848</v>
      </c>
      <c r="M261">
        <v>-54.166861065037054</v>
      </c>
      <c r="N261">
        <v>-54.525625122007135</v>
      </c>
      <c r="O261">
        <v>-54.500576197116857</v>
      </c>
      <c r="P261">
        <v>-53.39665494000549</v>
      </c>
      <c r="Q261">
        <v>-51.65528250046021</v>
      </c>
      <c r="R261">
        <v>-51.443207639984415</v>
      </c>
      <c r="S261">
        <v>-54.193110130104358</v>
      </c>
      <c r="T261">
        <v>-49.220152192677929</v>
      </c>
      <c r="U261">
        <v>-49.844292561931553</v>
      </c>
      <c r="V261">
        <v>-51.006210036199029</v>
      </c>
      <c r="W261">
        <v>-52.453321872514763</v>
      </c>
      <c r="X261">
        <v>-54.464889668029429</v>
      </c>
      <c r="Y261">
        <v>-56.046381323782079</v>
      </c>
      <c r="Z261">
        <v>-55.7559764330192</v>
      </c>
      <c r="AA261">
        <v>-53.377735746384104</v>
      </c>
      <c r="AB261">
        <v>-50.945412679964939</v>
      </c>
      <c r="AC261">
        <v>-48.634807857904015</v>
      </c>
      <c r="AD261">
        <v>-48.752908384517497</v>
      </c>
      <c r="AE261">
        <v>-53.292394682156257</v>
      </c>
      <c r="AF261">
        <v>-52.211645278622228</v>
      </c>
      <c r="AG261">
        <v>-51.715051839156537</v>
      </c>
      <c r="AH261">
        <v>-50.765599642567871</v>
      </c>
      <c r="AI261">
        <v>-49.520882935437939</v>
      </c>
      <c r="AJ261">
        <v>-47.574711478646222</v>
      </c>
      <c r="AK261">
        <v>-45.275634598581846</v>
      </c>
      <c r="AL261">
        <v>-44.257505285469136</v>
      </c>
      <c r="AM261">
        <v>-43.879079962881875</v>
      </c>
      <c r="AN261">
        <v>-44.110378375360263</v>
      </c>
      <c r="AO261">
        <v>-44.342523153593774</v>
      </c>
      <c r="AP261">
        <v>-44.186828845622706</v>
      </c>
      <c r="AQ261">
        <v>-45.221459565742002</v>
      </c>
      <c r="AR261">
        <v>-59.68125654670812</v>
      </c>
      <c r="AS261">
        <v>-59.187739855527489</v>
      </c>
      <c r="AT261">
        <v>-58.217606944566889</v>
      </c>
      <c r="AU261">
        <v>-56.882681605923203</v>
      </c>
      <c r="AV261">
        <v>-54.595054337332058</v>
      </c>
      <c r="AW261">
        <v>-51.277894355742369</v>
      </c>
      <c r="AX261">
        <v>-49.141337031744506</v>
      </c>
      <c r="AY261">
        <v>-46.910930254361396</v>
      </c>
      <c r="AZ261">
        <v>-46.005484840844282</v>
      </c>
      <c r="BA261">
        <v>-45.483567541368814</v>
      </c>
      <c r="BB261">
        <v>-44.828514785087009</v>
      </c>
      <c r="BC261">
        <v>-45.051754947805989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30.410668189896516</v>
      </c>
      <c r="BM261">
        <v>200</v>
      </c>
    </row>
    <row r="262" spans="1:65" x14ac:dyDescent="0.25">
      <c r="A262">
        <v>500</v>
      </c>
      <c r="B262">
        <v>-59.640992236875547</v>
      </c>
      <c r="C262">
        <v>-60.377804749819838</v>
      </c>
      <c r="D262">
        <v>-61.043190750816876</v>
      </c>
      <c r="E262">
        <v>-61.616251762386945</v>
      </c>
      <c r="F262">
        <v>-62.102892892177614</v>
      </c>
      <c r="G262">
        <v>-62.508717093645998</v>
      </c>
      <c r="H262">
        <v>-62.839039198021517</v>
      </c>
      <c r="I262">
        <v>-63.500011797226264</v>
      </c>
      <c r="J262">
        <v>-62.491886825297371</v>
      </c>
      <c r="K262">
        <v>-60.547376076549796</v>
      </c>
      <c r="L262">
        <v>-55.470917872390558</v>
      </c>
      <c r="M262">
        <v>-50.386529516776164</v>
      </c>
      <c r="N262">
        <v>-46.150198830841731</v>
      </c>
      <c r="O262">
        <v>-40.803820052160297</v>
      </c>
      <c r="P262">
        <v>-38.243477564871426</v>
      </c>
      <c r="Q262">
        <v>-37.874930171405765</v>
      </c>
      <c r="R262">
        <v>-36.127022106177961</v>
      </c>
      <c r="S262">
        <v>-28.71662100347984</v>
      </c>
      <c r="T262">
        <v>-70.41146586711379</v>
      </c>
      <c r="U262">
        <v>-70.896325400566056</v>
      </c>
      <c r="V262">
        <v>-71.653861903589984</v>
      </c>
      <c r="W262">
        <v>-72.243768350952678</v>
      </c>
      <c r="X262">
        <v>-71.88171435156994</v>
      </c>
      <c r="Y262">
        <v>-67.56620368073888</v>
      </c>
      <c r="Z262">
        <v>-61.272455446206919</v>
      </c>
      <c r="AA262">
        <v>-49.60226984580374</v>
      </c>
      <c r="AB262">
        <v>-41.929631862064959</v>
      </c>
      <c r="AC262">
        <v>-36.573466156736217</v>
      </c>
      <c r="AD262">
        <v>-34.181477714311725</v>
      </c>
      <c r="AE262">
        <v>-32.657840987294975</v>
      </c>
      <c r="AF262">
        <v>-62.773397327791187</v>
      </c>
      <c r="AG262">
        <v>-62.257358204577706</v>
      </c>
      <c r="AH262">
        <v>-61.130100315296801</v>
      </c>
      <c r="AI262">
        <v>-59.318386940063682</v>
      </c>
      <c r="AJ262">
        <v>-55.426092089311474</v>
      </c>
      <c r="AK262">
        <v>-47.614574880303074</v>
      </c>
      <c r="AL262">
        <v>-40.634710325214222</v>
      </c>
      <c r="AM262">
        <v>-30.552177994593102</v>
      </c>
      <c r="AN262">
        <v>-25.043507341353799</v>
      </c>
      <c r="AO262">
        <v>-21.921933268949783</v>
      </c>
      <c r="AP262">
        <v>-21.701263985965113</v>
      </c>
      <c r="AQ262">
        <v>-20.523136971055262</v>
      </c>
      <c r="AR262">
        <v>-69.484635815803557</v>
      </c>
      <c r="AS262">
        <v>-68.853949803703642</v>
      </c>
      <c r="AT262">
        <v>-67.510113961439103</v>
      </c>
      <c r="AU262">
        <v>-65.419793690242457</v>
      </c>
      <c r="AV262">
        <v>-61.10335966429431</v>
      </c>
      <c r="AW262">
        <v>-52.790945067538658</v>
      </c>
      <c r="AX262">
        <v>-45.533829864115859</v>
      </c>
      <c r="AY262">
        <v>-35.044361449304148</v>
      </c>
      <c r="AZ262">
        <v>-29.072586819683735</v>
      </c>
      <c r="BA262">
        <v>-25.171752940597038</v>
      </c>
      <c r="BB262">
        <v>-23.299967173130014</v>
      </c>
      <c r="BC262">
        <v>-21.846053694864754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0.795590512541239</v>
      </c>
      <c r="BM262">
        <v>200</v>
      </c>
    </row>
    <row r="263" spans="1:65" x14ac:dyDescent="0.25">
      <c r="A263">
        <v>501</v>
      </c>
      <c r="B263">
        <v>-184.01882746480371</v>
      </c>
      <c r="C263">
        <v>-181.02201710266758</v>
      </c>
      <c r="D263">
        <v>-178.03179531274716</v>
      </c>
      <c r="E263">
        <v>-175.1479692521105</v>
      </c>
      <c r="F263">
        <v>-172.36534092789955</v>
      </c>
      <c r="G263">
        <v>-169.67895976487529</v>
      </c>
      <c r="H263">
        <v>-167.08411138373376</v>
      </c>
      <c r="I263">
        <v>-153.20035845376228</v>
      </c>
      <c r="J263">
        <v>-141.79824754051131</v>
      </c>
      <c r="K263">
        <v>-132.11953075479073</v>
      </c>
      <c r="L263">
        <v>-116.34217601913092</v>
      </c>
      <c r="M263">
        <v>-103.51653782252939</v>
      </c>
      <c r="N263">
        <v>-92.4090906337089</v>
      </c>
      <c r="O263">
        <v>-73.303685187816043</v>
      </c>
      <c r="P263">
        <v>-50.381171686517121</v>
      </c>
      <c r="Q263">
        <v>-25.325605005782833</v>
      </c>
      <c r="R263">
        <v>-11.891666277370275</v>
      </c>
      <c r="S263">
        <v>-0.60329004442041811</v>
      </c>
      <c r="T263">
        <v>-188.20394363988322</v>
      </c>
      <c r="U263">
        <v>-184.92953721484594</v>
      </c>
      <c r="V263">
        <v>-178.62613743871145</v>
      </c>
      <c r="W263">
        <v>-170.24999645293201</v>
      </c>
      <c r="X263">
        <v>-156.73318801241118</v>
      </c>
      <c r="Y263">
        <v>-139.26782479753098</v>
      </c>
      <c r="Z263">
        <v>-128.79598814844175</v>
      </c>
      <c r="AA263">
        <v>-117.15221814433296</v>
      </c>
      <c r="AB263">
        <v>-109.45594436469905</v>
      </c>
      <c r="AC263">
        <v>-99.667256301611687</v>
      </c>
      <c r="AD263">
        <v>-82.035820555208176</v>
      </c>
      <c r="AE263">
        <v>-81.513168795070428</v>
      </c>
      <c r="AF263">
        <v>-177.50175051334944</v>
      </c>
      <c r="AG263">
        <v>-174.34730990818079</v>
      </c>
      <c r="AH263">
        <v>-168.19459822938279</v>
      </c>
      <c r="AI263">
        <v>-159.83553913699919</v>
      </c>
      <c r="AJ263">
        <v>-145.81112594101134</v>
      </c>
      <c r="AK263">
        <v>-126.17148712232525</v>
      </c>
      <c r="AL263">
        <v>-113.78933259223179</v>
      </c>
      <c r="AM263">
        <v>-100.49508455374837</v>
      </c>
      <c r="AN263">
        <v>-94.141697905876583</v>
      </c>
      <c r="AO263">
        <v>-89.214799227904621</v>
      </c>
      <c r="AP263">
        <v>-83.854355628027804</v>
      </c>
      <c r="AQ263">
        <v>-85.681270484680994</v>
      </c>
      <c r="AR263">
        <v>-184.57709834737247</v>
      </c>
      <c r="AS263">
        <v>-181.39507988442119</v>
      </c>
      <c r="AT263">
        <v>-175.17266418329433</v>
      </c>
      <c r="AU263">
        <v>-166.68162431676691</v>
      </c>
      <c r="AV263">
        <v>-152.32026291938544</v>
      </c>
      <c r="AW263">
        <v>-131.86133351474362</v>
      </c>
      <c r="AX263">
        <v>-118.65399467276144</v>
      </c>
      <c r="AY263">
        <v>-104.00843026925084</v>
      </c>
      <c r="AZ263">
        <v>-96.778005728477865</v>
      </c>
      <c r="BA263">
        <v>-91.180596962814647</v>
      </c>
      <c r="BB263">
        <v>-85.410156247466631</v>
      </c>
      <c r="BC263">
        <v>-87.138917049784723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1.577643045937638</v>
      </c>
      <c r="BM263">
        <v>200</v>
      </c>
    </row>
    <row r="264" spans="1:65" x14ac:dyDescent="0.25">
      <c r="A264">
        <v>502</v>
      </c>
      <c r="B264">
        <v>-150.66823437648605</v>
      </c>
      <c r="C264">
        <v>-150.46868014982027</v>
      </c>
      <c r="D264">
        <v>-150.17541115274727</v>
      </c>
      <c r="E264">
        <v>-149.79993939489623</v>
      </c>
      <c r="F264">
        <v>-149.34811913730576</v>
      </c>
      <c r="G264">
        <v>-148.82549984298848</v>
      </c>
      <c r="H264">
        <v>-148.2373403776177</v>
      </c>
      <c r="I264">
        <v>-143.5932171737866</v>
      </c>
      <c r="J264">
        <v>-137.67510316025385</v>
      </c>
      <c r="K264">
        <v>-131.1574732310541</v>
      </c>
      <c r="L264">
        <v>-117.90619307672462</v>
      </c>
      <c r="M264">
        <v>-105.80125351196692</v>
      </c>
      <c r="N264">
        <v>-95.541968309293608</v>
      </c>
      <c r="O264">
        <v>-80.61442962231429</v>
      </c>
      <c r="P264">
        <v>-68.288938124703222</v>
      </c>
      <c r="Q264">
        <v>-59.106435619063134</v>
      </c>
      <c r="R264">
        <v>-53.265540156311395</v>
      </c>
      <c r="S264">
        <v>-42.926429155279862</v>
      </c>
      <c r="T264">
        <v>-149.01179902168207</v>
      </c>
      <c r="U264">
        <v>-148.23253900832717</v>
      </c>
      <c r="V264">
        <v>-146.63869384862755</v>
      </c>
      <c r="W264">
        <v>-144.29987077240133</v>
      </c>
      <c r="X264">
        <v>-139.8366257203065</v>
      </c>
      <c r="Y264">
        <v>-132.13443939779037</v>
      </c>
      <c r="Z264">
        <v>-125.61672197774668</v>
      </c>
      <c r="AA264">
        <v>-116.2308802735966</v>
      </c>
      <c r="AB264">
        <v>-110.23510405882571</v>
      </c>
      <c r="AC264">
        <v>-104.65319645926299</v>
      </c>
      <c r="AD264">
        <v>-96.289050373712584</v>
      </c>
      <c r="AE264">
        <v>-93.374221088480681</v>
      </c>
      <c r="AF264">
        <v>-154.34166546232225</v>
      </c>
      <c r="AG264">
        <v>-152.52826909783064</v>
      </c>
      <c r="AH264">
        <v>-148.9648500316643</v>
      </c>
      <c r="AI264">
        <v>-144.06194459505681</v>
      </c>
      <c r="AJ264">
        <v>-135.64630681011309</v>
      </c>
      <c r="AK264">
        <v>-123.29504018344511</v>
      </c>
      <c r="AL264">
        <v>-115.03896712844714</v>
      </c>
      <c r="AM264">
        <v>-105.51399051921987</v>
      </c>
      <c r="AN264">
        <v>-100.66143757082969</v>
      </c>
      <c r="AO264">
        <v>-96.925850676489802</v>
      </c>
      <c r="AP264">
        <v>-93.550013503954787</v>
      </c>
      <c r="AQ264">
        <v>-95.826794305570729</v>
      </c>
      <c r="AR264">
        <v>-160.26021011755464</v>
      </c>
      <c r="AS264">
        <v>-158.17713185563849</v>
      </c>
      <c r="AT264">
        <v>-154.10156409608283</v>
      </c>
      <c r="AU264">
        <v>-148.53534599851392</v>
      </c>
      <c r="AV264">
        <v>-139.107572363743</v>
      </c>
      <c r="AW264">
        <v>-125.63157040548008</v>
      </c>
      <c r="AX264">
        <v>-116.93710815923151</v>
      </c>
      <c r="AY264">
        <v>-107.34514286126873</v>
      </c>
      <c r="AZ264">
        <v>-102.65733440884991</v>
      </c>
      <c r="BA264">
        <v>-99.026217781847706</v>
      </c>
      <c r="BB264">
        <v>-95.29703769523681</v>
      </c>
      <c r="BC264">
        <v>-97.396988395711958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29.361355612253863</v>
      </c>
      <c r="BM264">
        <v>200</v>
      </c>
    </row>
    <row r="265" spans="1:65" x14ac:dyDescent="0.25">
      <c r="A265">
        <v>503</v>
      </c>
      <c r="B265">
        <v>-153.81885808741018</v>
      </c>
      <c r="C265">
        <v>-153.60257757640647</v>
      </c>
      <c r="D265">
        <v>-153.34529565339545</v>
      </c>
      <c r="E265">
        <v>-153.05588061728287</v>
      </c>
      <c r="F265">
        <v>-152.73624105953573</v>
      </c>
      <c r="G265">
        <v>-152.38819631477818</v>
      </c>
      <c r="H265">
        <v>-152.01348036213994</v>
      </c>
      <c r="I265">
        <v>-149.29234568571812</v>
      </c>
      <c r="J265">
        <v>-145.95112111040243</v>
      </c>
      <c r="K265">
        <v>-142.29459677772283</v>
      </c>
      <c r="L265">
        <v>-134.57050237887208</v>
      </c>
      <c r="M265">
        <v>-126.88900331591903</v>
      </c>
      <c r="N265">
        <v>-119.61567701688959</v>
      </c>
      <c r="O265">
        <v>-106.78852677165278</v>
      </c>
      <c r="P265">
        <v>-91.809065649323884</v>
      </c>
      <c r="Q265">
        <v>-75.10577178490928</v>
      </c>
      <c r="R265">
        <v>-64.40053443852338</v>
      </c>
      <c r="S265">
        <v>-51.257463102904602</v>
      </c>
      <c r="T265">
        <v>-147.03108950427972</v>
      </c>
      <c r="U265">
        <v>-146.90229742453656</v>
      </c>
      <c r="V265">
        <v>-146.63047336565847</v>
      </c>
      <c r="W265">
        <v>-146.20432077153188</v>
      </c>
      <c r="X265">
        <v>-145.26159704027108</v>
      </c>
      <c r="Y265">
        <v>-143.08269999388835</v>
      </c>
      <c r="Z265">
        <v>-140.1293679824</v>
      </c>
      <c r="AA265">
        <v>-133.03953825977982</v>
      </c>
      <c r="AB265">
        <v>-125.2414036886768</v>
      </c>
      <c r="AC265">
        <v>-114.10589749112417</v>
      </c>
      <c r="AD265">
        <v>-92.653106942840523</v>
      </c>
      <c r="AE265">
        <v>-86.864995838230939</v>
      </c>
      <c r="AF265">
        <v>-152.91379308171062</v>
      </c>
      <c r="AG265">
        <v>-151.98722330623957</v>
      </c>
      <c r="AH265">
        <v>-150.14923505773922</v>
      </c>
      <c r="AI265">
        <v>-147.57638194345606</v>
      </c>
      <c r="AJ265">
        <v>-143.00220073165843</v>
      </c>
      <c r="AK265">
        <v>-135.65553728505208</v>
      </c>
      <c r="AL265">
        <v>-130.02338320213019</v>
      </c>
      <c r="AM265">
        <v>-121.70567142684459</v>
      </c>
      <c r="AN265">
        <v>-115.55279157556102</v>
      </c>
      <c r="AO265">
        <v>-108.6524005089138</v>
      </c>
      <c r="AP265">
        <v>-98.176928146718538</v>
      </c>
      <c r="AQ265">
        <v>-98.220465576477906</v>
      </c>
      <c r="AR265">
        <v>-158.16995545894045</v>
      </c>
      <c r="AS265">
        <v>-157.17190371658145</v>
      </c>
      <c r="AT265">
        <v>-155.19534133757097</v>
      </c>
      <c r="AU265">
        <v>-152.43597881914215</v>
      </c>
      <c r="AV265">
        <v>-147.55287627701054</v>
      </c>
      <c r="AW265">
        <v>-139.76829574826945</v>
      </c>
      <c r="AX265">
        <v>-133.84788498740596</v>
      </c>
      <c r="AY265">
        <v>-125.14358791216318</v>
      </c>
      <c r="AZ265">
        <v>-118.68315469302163</v>
      </c>
      <c r="BA265">
        <v>-111.35230407956175</v>
      </c>
      <c r="BB265">
        <v>-99.737973322225756</v>
      </c>
      <c r="BC265">
        <v>-99.000904736071533</v>
      </c>
      <c r="BD265">
        <v>3200</v>
      </c>
      <c r="BE265">
        <v>3200</v>
      </c>
      <c r="BF265">
        <v>3200</v>
      </c>
      <c r="BG265">
        <v>3200</v>
      </c>
      <c r="BH265">
        <v>2464</v>
      </c>
      <c r="BI265">
        <v>2464</v>
      </c>
      <c r="BJ265" t="s">
        <v>65</v>
      </c>
      <c r="BK265" t="s">
        <v>65</v>
      </c>
      <c r="BL265">
        <v>28.957936425482011</v>
      </c>
      <c r="BM265">
        <v>200</v>
      </c>
    </row>
    <row r="266" spans="1:65" x14ac:dyDescent="0.25">
      <c r="A266">
        <v>504</v>
      </c>
      <c r="B266">
        <v>-142.5646923362234</v>
      </c>
      <c r="C266">
        <v>-142.97240650429799</v>
      </c>
      <c r="D266">
        <v>-143.32920375019009</v>
      </c>
      <c r="E266">
        <v>-143.62408550140034</v>
      </c>
      <c r="F266">
        <v>-143.86104600497504</v>
      </c>
      <c r="G266">
        <v>-144.04387336838207</v>
      </c>
      <c r="H266">
        <v>-144.17615918293893</v>
      </c>
      <c r="I266">
        <v>-144.08710266586993</v>
      </c>
      <c r="J266">
        <v>-142.84386305088896</v>
      </c>
      <c r="K266">
        <v>-141.01274774030512</v>
      </c>
      <c r="L266">
        <v>-136.59341429052833</v>
      </c>
      <c r="M266">
        <v>-132.18298614496226</v>
      </c>
      <c r="N266">
        <v>-128.30957914174161</v>
      </c>
      <c r="O266">
        <v>-122.45259171509854</v>
      </c>
      <c r="P266">
        <v>-116.75824356986782</v>
      </c>
      <c r="Q266">
        <v>-109.16988108887347</v>
      </c>
      <c r="R266">
        <v>-100.9901528616182</v>
      </c>
      <c r="S266">
        <v>-84.682094329168734</v>
      </c>
      <c r="T266">
        <v>-136.77211776477341</v>
      </c>
      <c r="U266">
        <v>-137.35415356089541</v>
      </c>
      <c r="V266">
        <v>-138.45658084642213</v>
      </c>
      <c r="W266">
        <v>-139.87160441181624</v>
      </c>
      <c r="X266">
        <v>-141.95412025289764</v>
      </c>
      <c r="Y266">
        <v>-143.91510710355743</v>
      </c>
      <c r="Z266">
        <v>-143.67244750048752</v>
      </c>
      <c r="AA266">
        <v>-140.14182881610813</v>
      </c>
      <c r="AB266">
        <v>-134.96627469414983</v>
      </c>
      <c r="AC266">
        <v>-126.90716225404526</v>
      </c>
      <c r="AD266">
        <v>-109.78918257555711</v>
      </c>
      <c r="AE266">
        <v>-104.09930694180009</v>
      </c>
      <c r="AF266">
        <v>-149.05733082830201</v>
      </c>
      <c r="AG266">
        <v>-149.01794190234253</v>
      </c>
      <c r="AH266">
        <v>-148.90932235734113</v>
      </c>
      <c r="AI266">
        <v>-148.68303417087395</v>
      </c>
      <c r="AJ266">
        <v>-148.03402890447916</v>
      </c>
      <c r="AK266">
        <v>-146.11456761175583</v>
      </c>
      <c r="AL266">
        <v>-143.86472656257453</v>
      </c>
      <c r="AM266">
        <v>-139.02784156550959</v>
      </c>
      <c r="AN266">
        <v>-134.32156203938177</v>
      </c>
      <c r="AO266">
        <v>-128.23165815573307</v>
      </c>
      <c r="AP266">
        <v>-118.38706238766942</v>
      </c>
      <c r="AQ266">
        <v>-119.25735080921682</v>
      </c>
      <c r="AR266">
        <v>-149.54899902024246</v>
      </c>
      <c r="AS266">
        <v>-149.4814769577205</v>
      </c>
      <c r="AT266">
        <v>-149.33092941665049</v>
      </c>
      <c r="AU266">
        <v>-149.07812067264138</v>
      </c>
      <c r="AV266">
        <v>-148.47962261155243</v>
      </c>
      <c r="AW266">
        <v>-146.90540042275452</v>
      </c>
      <c r="AX266">
        <v>-145.14288358546997</v>
      </c>
      <c r="AY266">
        <v>-141.25116176992842</v>
      </c>
      <c r="AZ266">
        <v>-137.21775879349826</v>
      </c>
      <c r="BA266">
        <v>-131.63814627315705</v>
      </c>
      <c r="BB266">
        <v>-121.82209392695501</v>
      </c>
      <c r="BC266">
        <v>-122.41476733031658</v>
      </c>
      <c r="BD266">
        <v>2499.733947606916</v>
      </c>
      <c r="BE266">
        <v>2499.733947606916</v>
      </c>
      <c r="BF266">
        <v>2499.733947606916</v>
      </c>
      <c r="BG266">
        <v>2499.733947606916</v>
      </c>
      <c r="BH266">
        <v>1924.7951396573253</v>
      </c>
      <c r="BI266">
        <v>1924.7951396573253</v>
      </c>
      <c r="BJ266" t="s">
        <v>65</v>
      </c>
      <c r="BK266" t="s">
        <v>65</v>
      </c>
      <c r="BL266">
        <v>27.916598225908441</v>
      </c>
      <c r="BM266">
        <v>200</v>
      </c>
    </row>
    <row r="267" spans="1:65" x14ac:dyDescent="0.25">
      <c r="A267">
        <v>505</v>
      </c>
      <c r="B267">
        <v>-158.01692404839397</v>
      </c>
      <c r="C267">
        <v>-156.06899481927192</v>
      </c>
      <c r="D267">
        <v>-154.12051897879749</v>
      </c>
      <c r="E267">
        <v>-152.237260887964</v>
      </c>
      <c r="F267">
        <v>-150.41675712129842</v>
      </c>
      <c r="G267">
        <v>-148.65664094192351</v>
      </c>
      <c r="H267">
        <v>-146.95463841157772</v>
      </c>
      <c r="I267">
        <v>-137.84645317892083</v>
      </c>
      <c r="J267">
        <v>-130.43195347729838</v>
      </c>
      <c r="K267">
        <v>-124.30733868385707</v>
      </c>
      <c r="L267">
        <v>-114.97611126766411</v>
      </c>
      <c r="M267">
        <v>-108.31904517519624</v>
      </c>
      <c r="N267">
        <v>-103.36080251839637</v>
      </c>
      <c r="O267">
        <v>-96.341208675174428</v>
      </c>
      <c r="P267">
        <v>-89.234257330505628</v>
      </c>
      <c r="Q267">
        <v>-81.018970830688886</v>
      </c>
      <c r="R267">
        <v>-75.191273092684511</v>
      </c>
      <c r="S267">
        <v>-67.689765178072648</v>
      </c>
      <c r="T267">
        <v>-150.56421628102706</v>
      </c>
      <c r="U267">
        <v>-148.9510814946162</v>
      </c>
      <c r="V267">
        <v>-145.81110014964995</v>
      </c>
      <c r="W267">
        <v>-141.55723581431528</v>
      </c>
      <c r="X267">
        <v>-134.43999265214404</v>
      </c>
      <c r="Y267">
        <v>-124.56526798519982</v>
      </c>
      <c r="Z267">
        <v>-117.94111227677435</v>
      </c>
      <c r="AA267">
        <v>-109.81904750407806</v>
      </c>
      <c r="AB267">
        <v>-104.48815533870435</v>
      </c>
      <c r="AC267">
        <v>-98.258155916893799</v>
      </c>
      <c r="AD267">
        <v>-86.491733721555519</v>
      </c>
      <c r="AE267">
        <v>-83.803410627247558</v>
      </c>
      <c r="AF267">
        <v>-155.09339421214202</v>
      </c>
      <c r="AG267">
        <v>-152.54925515237599</v>
      </c>
      <c r="AH267">
        <v>-147.65626101293955</v>
      </c>
      <c r="AI267">
        <v>-141.16882217058281</v>
      </c>
      <c r="AJ267">
        <v>-130.76732254405161</v>
      </c>
      <c r="AK267">
        <v>-117.52295234262095</v>
      </c>
      <c r="AL267">
        <v>-110.28307687679452</v>
      </c>
      <c r="AM267">
        <v>-103.73955799331758</v>
      </c>
      <c r="AN267">
        <v>-100.63380283805667</v>
      </c>
      <c r="AO267">
        <v>-96.995981262695409</v>
      </c>
      <c r="AP267">
        <v>-89.781740428789902</v>
      </c>
      <c r="AQ267">
        <v>-91.497825885730052</v>
      </c>
      <c r="AR267">
        <v>-155.06024509664772</v>
      </c>
      <c r="AS267">
        <v>-152.54217467706889</v>
      </c>
      <c r="AT267">
        <v>-147.70430234834021</v>
      </c>
      <c r="AU267">
        <v>-141.30189730841315</v>
      </c>
      <c r="AV267">
        <v>-131.07528009199763</v>
      </c>
      <c r="AW267">
        <v>-118.17017037019539</v>
      </c>
      <c r="AX267">
        <v>-111.24570486927227</v>
      </c>
      <c r="AY267">
        <v>-105.21723049085614</v>
      </c>
      <c r="AZ267">
        <v>-102.47468297069996</v>
      </c>
      <c r="BA267">
        <v>-99.166956681130642</v>
      </c>
      <c r="BB267">
        <v>-92.279198116014058</v>
      </c>
      <c r="BC267">
        <v>-94.089610505124</v>
      </c>
      <c r="BD267">
        <v>2837.6312516726898</v>
      </c>
      <c r="BE267">
        <v>2837.6312516726898</v>
      </c>
      <c r="BF267">
        <v>2837.6312516726898</v>
      </c>
      <c r="BG267">
        <v>2837.6312516726898</v>
      </c>
      <c r="BH267">
        <v>2184.9760637879713</v>
      </c>
      <c r="BI267">
        <v>2184.9760637879713</v>
      </c>
      <c r="BJ267" t="s">
        <v>65</v>
      </c>
      <c r="BK267" t="s">
        <v>65</v>
      </c>
      <c r="BL267">
        <v>29.235130127612347</v>
      </c>
      <c r="BM267">
        <v>200</v>
      </c>
    </row>
    <row r="268" spans="1:65" x14ac:dyDescent="0.25">
      <c r="A268">
        <v>506</v>
      </c>
      <c r="B268">
        <v>-145.45007062608548</v>
      </c>
      <c r="C268">
        <v>-140.76008141077256</v>
      </c>
      <c r="D268">
        <v>-136.16263148299771</v>
      </c>
      <c r="E268">
        <v>-131.81079270683875</v>
      </c>
      <c r="F268">
        <v>-127.69206443855663</v>
      </c>
      <c r="G268">
        <v>-123.79453055411896</v>
      </c>
      <c r="H268">
        <v>-120.10683343046581</v>
      </c>
      <c r="I268">
        <v>-101.81551682260037</v>
      </c>
      <c r="J268">
        <v>-89.015558806830668</v>
      </c>
      <c r="K268">
        <v>-79.851534974448299</v>
      </c>
      <c r="L268">
        <v>-68.579893178480546</v>
      </c>
      <c r="M268">
        <v>-62.345045392258392</v>
      </c>
      <c r="N268">
        <v>-58.201034583572969</v>
      </c>
      <c r="O268">
        <v>-51.350660004243558</v>
      </c>
      <c r="P268">
        <v>-40.698245613413761</v>
      </c>
      <c r="Q268">
        <v>-25.422377301791837</v>
      </c>
      <c r="R268">
        <v>-16.637037514909622</v>
      </c>
      <c r="S268">
        <v>-11.075215636398433</v>
      </c>
      <c r="T268">
        <v>-133.64706175288859</v>
      </c>
      <c r="U268">
        <v>-128.79172100947773</v>
      </c>
      <c r="V268">
        <v>-119.62923383751537</v>
      </c>
      <c r="W268">
        <v>-107.88776515362336</v>
      </c>
      <c r="X268">
        <v>-90.291265344893887</v>
      </c>
      <c r="Y268">
        <v>-71.470057553708401</v>
      </c>
      <c r="Z268">
        <v>-63.762019622739736</v>
      </c>
      <c r="AA268">
        <v>-59.07539491939562</v>
      </c>
      <c r="AB268">
        <v>-55.095282754753647</v>
      </c>
      <c r="AC268">
        <v>-45.301716922126268</v>
      </c>
      <c r="AD268">
        <v>-20.766331897358118</v>
      </c>
      <c r="AE268">
        <v>-19.319757805833643</v>
      </c>
      <c r="AF268">
        <v>-128.93277104917939</v>
      </c>
      <c r="AG268">
        <v>-124.69446997820779</v>
      </c>
      <c r="AH268">
        <v>-116.66491157865892</v>
      </c>
      <c r="AI268">
        <v>-106.29962794739478</v>
      </c>
      <c r="AJ268">
        <v>-90.521326486263547</v>
      </c>
      <c r="AK268">
        <v>-72.777494825712395</v>
      </c>
      <c r="AL268">
        <v>-64.778482546403652</v>
      </c>
      <c r="AM268">
        <v>-58.656350483628358</v>
      </c>
      <c r="AN268">
        <v>-54.039928859221028</v>
      </c>
      <c r="AO268">
        <v>-44.851853047297993</v>
      </c>
      <c r="AP268">
        <v>-23.085301336860027</v>
      </c>
      <c r="AQ268">
        <v>-22.626006687212833</v>
      </c>
      <c r="AR268">
        <v>-129.08938187554241</v>
      </c>
      <c r="AS268">
        <v>-124.89221865811625</v>
      </c>
      <c r="AT268">
        <v>-116.93658786685504</v>
      </c>
      <c r="AU268">
        <v>-106.65695306389368</v>
      </c>
      <c r="AV268">
        <v>-90.976535751302919</v>
      </c>
      <c r="AW268">
        <v>-73.235785267004658</v>
      </c>
      <c r="AX268">
        <v>-65.118524213534229</v>
      </c>
      <c r="AY268">
        <v>-58.698725765485158</v>
      </c>
      <c r="AZ268">
        <v>-53.882021396765083</v>
      </c>
      <c r="BA268">
        <v>-44.626909745934597</v>
      </c>
      <c r="BB268">
        <v>-23.407365726478556</v>
      </c>
      <c r="BC268">
        <v>-23.576044974013971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169703547335</v>
      </c>
      <c r="C269">
        <v>1.2367887794216548</v>
      </c>
      <c r="D269">
        <v>-0.86310199175557156</v>
      </c>
      <c r="E269">
        <v>-2.8354267139883707</v>
      </c>
      <c r="F269">
        <v>-4.6875417238087529</v>
      </c>
      <c r="G269">
        <v>-6.4264345996817989</v>
      </c>
      <c r="H269">
        <v>-8.0587412057898238</v>
      </c>
      <c r="I269">
        <v>-15.945517804514045</v>
      </c>
      <c r="J269">
        <v>-21.167221670797751</v>
      </c>
      <c r="K269">
        <v>-24.813015980245517</v>
      </c>
      <c r="L269">
        <v>-29.344016298595289</v>
      </c>
      <c r="M269">
        <v>-32.338237506732632</v>
      </c>
      <c r="N269">
        <v>-35.06677921950682</v>
      </c>
      <c r="O269">
        <v>-41.154426936695288</v>
      </c>
      <c r="P269">
        <v>-51.025809248801473</v>
      </c>
      <c r="Q269">
        <v>-62.660507920030554</v>
      </c>
      <c r="R269">
        <v>-66.52574292148411</v>
      </c>
      <c r="S269">
        <v>-62.55635030625421</v>
      </c>
      <c r="T269">
        <v>-1.873979179732796</v>
      </c>
      <c r="U269">
        <v>-2.5234285088732156</v>
      </c>
      <c r="V269">
        <v>-3.6831711623190602</v>
      </c>
      <c r="W269">
        <v>-5.0218562571136687</v>
      </c>
      <c r="X269">
        <v>-6.6150359755932229</v>
      </c>
      <c r="Y269">
        <v>-7.4193908451827131</v>
      </c>
      <c r="Z269">
        <v>-7.3547332386380422</v>
      </c>
      <c r="AA269">
        <v>-8.6315588274778889</v>
      </c>
      <c r="AB269">
        <v>-12.254326712223818</v>
      </c>
      <c r="AC269">
        <v>-18.475775803726833</v>
      </c>
      <c r="AD269">
        <v>-18.517279839308994</v>
      </c>
      <c r="AE269">
        <v>1.1682064007586397</v>
      </c>
      <c r="AF269">
        <v>1.760742532729842</v>
      </c>
      <c r="AG269">
        <v>1.46637719665485</v>
      </c>
      <c r="AH269">
        <v>0.82907549285290982</v>
      </c>
      <c r="AI269">
        <v>-0.17433905355634938</v>
      </c>
      <c r="AJ269">
        <v>-2.221851213885448</v>
      </c>
      <c r="AK269">
        <v>-5.7297244477549221</v>
      </c>
      <c r="AL269">
        <v>-7.9776121138195464</v>
      </c>
      <c r="AM269">
        <v>-8.4089997728090804</v>
      </c>
      <c r="AN269">
        <v>-5.017220705017464</v>
      </c>
      <c r="AO269">
        <v>2.7079784353232355</v>
      </c>
      <c r="AP269">
        <v>20.276838981954509</v>
      </c>
      <c r="AQ269">
        <v>24.975508661419372</v>
      </c>
      <c r="AR269">
        <v>3.3641698639746975</v>
      </c>
      <c r="AS269">
        <v>2.9347269288157452</v>
      </c>
      <c r="AT269">
        <v>2.0363481992810573</v>
      </c>
      <c r="AU269">
        <v>0.6835315852021101</v>
      </c>
      <c r="AV269">
        <v>-1.9356404886137351</v>
      </c>
      <c r="AW269">
        <v>-6.2039625916879979</v>
      </c>
      <c r="AX269">
        <v>-8.9270697902748406</v>
      </c>
      <c r="AY269">
        <v>-9.9325072320719663</v>
      </c>
      <c r="AZ269">
        <v>-6.9448009413803495</v>
      </c>
      <c r="BA269">
        <v>0.25885483907792106</v>
      </c>
      <c r="BB269">
        <v>16.573335931642717</v>
      </c>
      <c r="BC269">
        <v>20.436112617047144</v>
      </c>
      <c r="BD269">
        <v>2914.3547733282167</v>
      </c>
      <c r="BE269">
        <v>2914.3547733282167</v>
      </c>
      <c r="BF269">
        <v>2914.3547733282167</v>
      </c>
      <c r="BG269">
        <v>2914.3547733282167</v>
      </c>
      <c r="BH269">
        <v>2244.0531754627268</v>
      </c>
      <c r="BI269">
        <v>2244.0531754627268</v>
      </c>
      <c r="BJ269" t="s">
        <v>65</v>
      </c>
      <c r="BK269" t="s">
        <v>65</v>
      </c>
      <c r="BL269">
        <v>29.229067595016456</v>
      </c>
      <c r="BM269">
        <v>200</v>
      </c>
    </row>
    <row r="270" spans="1:65" x14ac:dyDescent="0.25">
      <c r="A270">
        <v>508</v>
      </c>
      <c r="B270">
        <v>0.64259349041653757</v>
      </c>
      <c r="C270">
        <v>-3.1265790958467932E-2</v>
      </c>
      <c r="D270">
        <v>-0.70054201418132123</v>
      </c>
      <c r="E270">
        <v>-1.3427351499979006</v>
      </c>
      <c r="F270">
        <v>-1.9590131547203571</v>
      </c>
      <c r="G270">
        <v>-2.5504922457219443</v>
      </c>
      <c r="H270">
        <v>-3.1182391606753708</v>
      </c>
      <c r="I270">
        <v>-6.0803734734934949</v>
      </c>
      <c r="J270">
        <v>-8.3388150489414201</v>
      </c>
      <c r="K270">
        <v>-10.13796412797273</v>
      </c>
      <c r="L270">
        <v>-12.690098522133361</v>
      </c>
      <c r="M270">
        <v>-14.31043991933209</v>
      </c>
      <c r="N270">
        <v>-15.336575075605708</v>
      </c>
      <c r="O270">
        <v>-16.290919450573718</v>
      </c>
      <c r="P270">
        <v>-16.120473548968395</v>
      </c>
      <c r="Q270">
        <v>-13.686393515539852</v>
      </c>
      <c r="R270">
        <v>-10.222567173671996</v>
      </c>
      <c r="S270">
        <v>-3.2020845321953373</v>
      </c>
      <c r="T270">
        <v>-5.1024468016859501</v>
      </c>
      <c r="U270">
        <v>-4.791218227189475</v>
      </c>
      <c r="V270">
        <v>-4.2347614093557473</v>
      </c>
      <c r="W270">
        <v>-3.5877473468482606</v>
      </c>
      <c r="X270">
        <v>-2.7825508426296275</v>
      </c>
      <c r="Y270">
        <v>-2.1303665887763277</v>
      </c>
      <c r="Z270">
        <v>-1.579050105745758</v>
      </c>
      <c r="AA270">
        <v>1.0691208905701939</v>
      </c>
      <c r="AB270">
        <v>5.6799648584952154</v>
      </c>
      <c r="AC270">
        <v>13.645755976753119</v>
      </c>
      <c r="AD270">
        <v>29.445986383869609</v>
      </c>
      <c r="AE270">
        <v>33.6339250462038</v>
      </c>
      <c r="AF270">
        <v>5.2461699361208698</v>
      </c>
      <c r="AG270">
        <v>4.7367139470799735</v>
      </c>
      <c r="AH270">
        <v>3.7815340865804403</v>
      </c>
      <c r="AI270">
        <v>2.5833486573858395</v>
      </c>
      <c r="AJ270">
        <v>0.93738070202735446</v>
      </c>
      <c r="AK270">
        <v>5.4317946859699928E-2</v>
      </c>
      <c r="AL270">
        <v>1.324768589324385</v>
      </c>
      <c r="AM270">
        <v>7.2319447181303644</v>
      </c>
      <c r="AN270">
        <v>14.585945882410744</v>
      </c>
      <c r="AO270">
        <v>24.607262037873724</v>
      </c>
      <c r="AP270">
        <v>41.168830517435836</v>
      </c>
      <c r="AQ270">
        <v>45.800313348192056</v>
      </c>
      <c r="AR270">
        <v>7.0677104928702077</v>
      </c>
      <c r="AS270">
        <v>6.4841883765785067</v>
      </c>
      <c r="AT270">
        <v>5.3832730719208239</v>
      </c>
      <c r="AU270">
        <v>3.9840773045244497</v>
      </c>
      <c r="AV270">
        <v>1.9912584718153465</v>
      </c>
      <c r="AW270">
        <v>0.59805110430924402</v>
      </c>
      <c r="AX270">
        <v>1.5124091661941619</v>
      </c>
      <c r="AY270">
        <v>6.966089039635512</v>
      </c>
      <c r="AZ270">
        <v>14.034256848092994</v>
      </c>
      <c r="BA270">
        <v>23.748550464761514</v>
      </c>
      <c r="BB270">
        <v>39.557164705338529</v>
      </c>
      <c r="BC270">
        <v>43.527550445091251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0.258706394004154</v>
      </c>
      <c r="BM270">
        <v>200</v>
      </c>
    </row>
    <row r="271" spans="1:65" x14ac:dyDescent="0.25">
      <c r="A271">
        <v>509</v>
      </c>
      <c r="B271">
        <v>-5.1901066513632825</v>
      </c>
      <c r="C271">
        <v>-5.5079554726072955</v>
      </c>
      <c r="D271">
        <v>-5.8000105341762112</v>
      </c>
      <c r="E271">
        <v>-6.0572929667598165</v>
      </c>
      <c r="F271">
        <v>-6.2822953149804102</v>
      </c>
      <c r="G271">
        <v>-6.4773745933111027</v>
      </c>
      <c r="H271">
        <v>-6.6447587847059255</v>
      </c>
      <c r="I271">
        <v>-7.17748226356521</v>
      </c>
      <c r="J271">
        <v>-7.1463781909621158</v>
      </c>
      <c r="K271">
        <v>-6.8370039518718393</v>
      </c>
      <c r="L271">
        <v>-6.0035896546576515</v>
      </c>
      <c r="M271">
        <v>-5.431242800671213</v>
      </c>
      <c r="N271">
        <v>-5.3549359092373852</v>
      </c>
      <c r="O271">
        <v>-6.548567347415962</v>
      </c>
      <c r="P271">
        <v>-9.8646493711619652</v>
      </c>
      <c r="Q271">
        <v>-14.06196076333771</v>
      </c>
      <c r="R271">
        <v>-14.955971011843053</v>
      </c>
      <c r="S271">
        <v>-11.717267803983065</v>
      </c>
      <c r="T271">
        <v>-6.1566465820094702</v>
      </c>
      <c r="U271">
        <v>-6.2428450660061143</v>
      </c>
      <c r="V271">
        <v>-6.3349242278473721</v>
      </c>
      <c r="W271">
        <v>-6.2797242207194435</v>
      </c>
      <c r="X271">
        <v>-5.6157528049729368</v>
      </c>
      <c r="Y271">
        <v>-2.9699068561563764</v>
      </c>
      <c r="Z271">
        <v>0.4229138773884783</v>
      </c>
      <c r="AA271">
        <v>6.9608446384105545</v>
      </c>
      <c r="AB271">
        <v>11.86488027731504</v>
      </c>
      <c r="AC271">
        <v>16.125381072117847</v>
      </c>
      <c r="AD271">
        <v>18.464920685114379</v>
      </c>
      <c r="AE271">
        <v>17.262737785544573</v>
      </c>
      <c r="AF271">
        <v>2.8269731103942872</v>
      </c>
      <c r="AG271">
        <v>2.9000663584081292</v>
      </c>
      <c r="AH271">
        <v>3.0704488236668603</v>
      </c>
      <c r="AI271">
        <v>3.3719630309772541</v>
      </c>
      <c r="AJ271">
        <v>4.1241326673946421</v>
      </c>
      <c r="AK271">
        <v>6.0549299775659176</v>
      </c>
      <c r="AL271">
        <v>8.3930857152240961</v>
      </c>
      <c r="AM271">
        <v>13.524409934460579</v>
      </c>
      <c r="AN271">
        <v>18.461042009475236</v>
      </c>
      <c r="AO271">
        <v>24.51832386914564</v>
      </c>
      <c r="AP271">
        <v>34.018301471446939</v>
      </c>
      <c r="AQ271">
        <v>37.02169632236123</v>
      </c>
      <c r="AR271">
        <v>-2.0817717452867313E-2</v>
      </c>
      <c r="AS271">
        <v>0.15683228155309592</v>
      </c>
      <c r="AT271">
        <v>0.52974809124153865</v>
      </c>
      <c r="AU271">
        <v>1.1023560763488705</v>
      </c>
      <c r="AV271">
        <v>2.2920829936757396</v>
      </c>
      <c r="AW271">
        <v>4.7504584826562475</v>
      </c>
      <c r="AX271">
        <v>7.3054469615618096</v>
      </c>
      <c r="AY271">
        <v>12.348712955075406</v>
      </c>
      <c r="AZ271">
        <v>16.902873886238609</v>
      </c>
      <c r="BA271">
        <v>22.328905245863965</v>
      </c>
      <c r="BB271">
        <v>30.837349911778251</v>
      </c>
      <c r="BC271">
        <v>33.798771499955677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944339743244658</v>
      </c>
      <c r="BM271">
        <v>200</v>
      </c>
    </row>
    <row r="272" spans="1:65" x14ac:dyDescent="0.25">
      <c r="A272">
        <v>510</v>
      </c>
      <c r="B272">
        <v>-4.9402579173749022</v>
      </c>
      <c r="C272">
        <v>-5.2874560825107162</v>
      </c>
      <c r="D272">
        <v>-5.6272570706683567</v>
      </c>
      <c r="E272">
        <v>-5.9479364106850703</v>
      </c>
      <c r="F272">
        <v>-6.250062726415873</v>
      </c>
      <c r="G272">
        <v>-6.5341907826092092</v>
      </c>
      <c r="H272">
        <v>-6.8008617682775023</v>
      </c>
      <c r="I272">
        <v>-8.0629548599432663</v>
      </c>
      <c r="J272">
        <v>-8.7909567785884875</v>
      </c>
      <c r="K272">
        <v>-9.1247807996768646</v>
      </c>
      <c r="L272">
        <v>-8.873781585545041</v>
      </c>
      <c r="M272">
        <v>-7.7918843466462384</v>
      </c>
      <c r="N272">
        <v>-6.2266609594555096</v>
      </c>
      <c r="O272">
        <v>-2.5435412130139778</v>
      </c>
      <c r="P272">
        <v>2.6051490811664775</v>
      </c>
      <c r="Q272">
        <v>8.0685142773624658</v>
      </c>
      <c r="R272">
        <v>10.485211005511058</v>
      </c>
      <c r="S272">
        <v>11.569592696903246</v>
      </c>
      <c r="T272">
        <v>-5.3022921579302942</v>
      </c>
      <c r="U272">
        <v>-5.7095851542215277</v>
      </c>
      <c r="V272">
        <v>-6.3901890344629511</v>
      </c>
      <c r="W272">
        <v>-7.044238409145767</v>
      </c>
      <c r="X272">
        <v>-7.2793839812834022</v>
      </c>
      <c r="Y272">
        <v>-4.97201127629722</v>
      </c>
      <c r="Z272">
        <v>-0.85396527722145232</v>
      </c>
      <c r="AA272">
        <v>8.1699917635701116</v>
      </c>
      <c r="AB272">
        <v>15.453585710031998</v>
      </c>
      <c r="AC272">
        <v>22.113030871701994</v>
      </c>
      <c r="AD272">
        <v>26.180684036063649</v>
      </c>
      <c r="AE272">
        <v>24.209110708313318</v>
      </c>
      <c r="AF272">
        <v>1.7548349320098411</v>
      </c>
      <c r="AG272">
        <v>1.7869486965731847</v>
      </c>
      <c r="AH272">
        <v>1.9041139614464631</v>
      </c>
      <c r="AI272">
        <v>2.1971021066487935</v>
      </c>
      <c r="AJ272">
        <v>3.139790494042574</v>
      </c>
      <c r="AK272">
        <v>5.9718738534281224</v>
      </c>
      <c r="AL272">
        <v>9.541195299564432</v>
      </c>
      <c r="AM272">
        <v>17.224839622196342</v>
      </c>
      <c r="AN272">
        <v>24.296563782642</v>
      </c>
      <c r="AO272">
        <v>32.594356147350595</v>
      </c>
      <c r="AP272">
        <v>45.250252134356046</v>
      </c>
      <c r="AQ272">
        <v>49.811159633957324</v>
      </c>
      <c r="AR272">
        <v>-3.6060417650529697E-2</v>
      </c>
      <c r="AS272">
        <v>-1.2553525967282098E-2</v>
      </c>
      <c r="AT272">
        <v>9.2630376831159822E-2</v>
      </c>
      <c r="AU272">
        <v>0.38022436891382849</v>
      </c>
      <c r="AV272">
        <v>1.3453328194439063</v>
      </c>
      <c r="AW272">
        <v>4.2861762290863359</v>
      </c>
      <c r="AX272">
        <v>7.9723410803209802</v>
      </c>
      <c r="AY272">
        <v>15.781379011005765</v>
      </c>
      <c r="AZ272">
        <v>22.824773627700896</v>
      </c>
      <c r="BA272">
        <v>30.937403014795681</v>
      </c>
      <c r="BB272">
        <v>43.143209153277681</v>
      </c>
      <c r="BC272">
        <v>47.705156109213441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1.481490239079545</v>
      </c>
      <c r="BM272">
        <v>200</v>
      </c>
    </row>
    <row r="273" spans="1:65" x14ac:dyDescent="0.25">
      <c r="A273">
        <v>511</v>
      </c>
      <c r="B273">
        <v>5.9447979822158104E-3</v>
      </c>
      <c r="C273">
        <v>-0.90750965248354021</v>
      </c>
      <c r="D273">
        <v>-1.7630181889357472</v>
      </c>
      <c r="E273">
        <v>-2.5324718572632134</v>
      </c>
      <c r="F273">
        <v>-3.2205981326257489</v>
      </c>
      <c r="G273">
        <v>-3.8318998243701969</v>
      </c>
      <c r="H273">
        <v>-4.3706651097347864</v>
      </c>
      <c r="I273">
        <v>-6.2954196469221237</v>
      </c>
      <c r="J273">
        <v>-6.4646499920834737</v>
      </c>
      <c r="K273">
        <v>-5.5069671502098325</v>
      </c>
      <c r="L273">
        <v>-1.6702763574696218</v>
      </c>
      <c r="M273">
        <v>3.1776581710819123</v>
      </c>
      <c r="N273">
        <v>8.0316017876398007</v>
      </c>
      <c r="O273">
        <v>16.281571319572212</v>
      </c>
      <c r="P273">
        <v>24.554696725262655</v>
      </c>
      <c r="Q273">
        <v>32.260768503264146</v>
      </c>
      <c r="R273">
        <v>37.533154421071217</v>
      </c>
      <c r="S273">
        <v>46.40610824778679</v>
      </c>
      <c r="T273">
        <v>-0.92697386782511493</v>
      </c>
      <c r="U273">
        <v>-1.476890673661746</v>
      </c>
      <c r="V273">
        <v>-2.38060529571045</v>
      </c>
      <c r="W273">
        <v>-3.2027936581648793</v>
      </c>
      <c r="X273">
        <v>-3.2660619976802865</v>
      </c>
      <c r="Y273">
        <v>0.81453349242366357</v>
      </c>
      <c r="Z273">
        <v>7.8030564345865638</v>
      </c>
      <c r="AA273">
        <v>23.601784045006667</v>
      </c>
      <c r="AB273">
        <v>37.224792880034137</v>
      </c>
      <c r="AC273">
        <v>51.048854029828725</v>
      </c>
      <c r="AD273">
        <v>64.330975541463872</v>
      </c>
      <c r="AE273">
        <v>64.527140446089533</v>
      </c>
      <c r="AF273">
        <v>0.74639062886100449</v>
      </c>
      <c r="AG273">
        <v>0.39230039435803055</v>
      </c>
      <c r="AH273">
        <v>-0.12914955271121908</v>
      </c>
      <c r="AI273">
        <v>-0.4325693071154102</v>
      </c>
      <c r="AJ273">
        <v>0.36519597944005555</v>
      </c>
      <c r="AK273">
        <v>5.5664223148671477</v>
      </c>
      <c r="AL273">
        <v>13.147222798598756</v>
      </c>
      <c r="AM273">
        <v>29.323849302269124</v>
      </c>
      <c r="AN273">
        <v>42.994987333980632</v>
      </c>
      <c r="AO273">
        <v>57.118774215729751</v>
      </c>
      <c r="AP273">
        <v>73.793496361461152</v>
      </c>
      <c r="AQ273">
        <v>78.280509519064324</v>
      </c>
      <c r="AR273">
        <v>-1.8432133476747881</v>
      </c>
      <c r="AS273">
        <v>-2.2087780901640377</v>
      </c>
      <c r="AT273">
        <v>-2.7413531581775565</v>
      </c>
      <c r="AU273">
        <v>-3.033705155699451</v>
      </c>
      <c r="AV273">
        <v>-2.1373643103748954</v>
      </c>
      <c r="AW273">
        <v>3.4255875315652995</v>
      </c>
      <c r="AX273">
        <v>11.428657934497155</v>
      </c>
      <c r="AY273">
        <v>28.306147024791741</v>
      </c>
      <c r="AZ273">
        <v>42.381831556283018</v>
      </c>
      <c r="BA273">
        <v>56.716271310636309</v>
      </c>
      <c r="BB273">
        <v>73.297134019053786</v>
      </c>
      <c r="BC273">
        <v>77.831168422192732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40124650878</v>
      </c>
      <c r="C274">
        <v>-4.0994756316585503</v>
      </c>
      <c r="D274">
        <v>-4.9886106022167116</v>
      </c>
      <c r="E274">
        <v>-5.729829818432175</v>
      </c>
      <c r="F274">
        <v>-6.3324704852328608</v>
      </c>
      <c r="G274">
        <v>-6.8053995306486401</v>
      </c>
      <c r="H274">
        <v>-7.1570352265186434</v>
      </c>
      <c r="I274">
        <v>-7.1396024069642765</v>
      </c>
      <c r="J274">
        <v>-4.5032876732042233</v>
      </c>
      <c r="K274">
        <v>-0.31375366675613636</v>
      </c>
      <c r="L274">
        <v>9.9890519316142559</v>
      </c>
      <c r="M274">
        <v>20.246212794741634</v>
      </c>
      <c r="N274">
        <v>28.982072340205111</v>
      </c>
      <c r="O274">
        <v>40.667782516282323</v>
      </c>
      <c r="P274">
        <v>47.144754252207782</v>
      </c>
      <c r="Q274">
        <v>46.713408793669849</v>
      </c>
      <c r="R274">
        <v>45.350938731311409</v>
      </c>
      <c r="S274">
        <v>47.319986495292717</v>
      </c>
      <c r="T274">
        <v>-3.5483382163484234</v>
      </c>
      <c r="U274">
        <v>-4.4064678367815997</v>
      </c>
      <c r="V274">
        <v>-5.736070259861684</v>
      </c>
      <c r="W274">
        <v>-6.7316126884128105</v>
      </c>
      <c r="X274">
        <v>-5.8625768446452646</v>
      </c>
      <c r="Y274">
        <v>2.8458470948981853</v>
      </c>
      <c r="Z274">
        <v>15.50126756216741</v>
      </c>
      <c r="AA274">
        <v>40.236373037608047</v>
      </c>
      <c r="AB274">
        <v>57.891831019930976</v>
      </c>
      <c r="AC274">
        <v>71.479150101606763</v>
      </c>
      <c r="AD274">
        <v>74.337704433887353</v>
      </c>
      <c r="AE274">
        <v>69.011447028127023</v>
      </c>
      <c r="AF274">
        <v>1.8288457554010291</v>
      </c>
      <c r="AG274">
        <v>1.146405008971771</v>
      </c>
      <c r="AH274">
        <v>0.1693303603780838</v>
      </c>
      <c r="AI274">
        <v>-0.32989709943809231</v>
      </c>
      <c r="AJ274">
        <v>1.3918109965286445</v>
      </c>
      <c r="AK274">
        <v>11.131610712290865</v>
      </c>
      <c r="AL274">
        <v>24.014625620708344</v>
      </c>
      <c r="AM274">
        <v>47.552063116791459</v>
      </c>
      <c r="AN274">
        <v>63.059054868357876</v>
      </c>
      <c r="AO274">
        <v>73.710806143186261</v>
      </c>
      <c r="AP274">
        <v>75.317540701672272</v>
      </c>
      <c r="AQ274">
        <v>75.80060305366537</v>
      </c>
      <c r="AR274">
        <v>-1.2621366433220733</v>
      </c>
      <c r="AS274">
        <v>-1.8812189883313928</v>
      </c>
      <c r="AT274">
        <v>-2.7334412735673803</v>
      </c>
      <c r="AU274">
        <v>-3.0603532635942177</v>
      </c>
      <c r="AV274">
        <v>-1.0429048381256634</v>
      </c>
      <c r="AW274">
        <v>9.1152135468927646</v>
      </c>
      <c r="AX274">
        <v>22.252707755627334</v>
      </c>
      <c r="AY274">
        <v>46.002133512219118</v>
      </c>
      <c r="AZ274">
        <v>61.537140429765088</v>
      </c>
      <c r="BA274">
        <v>72.161711759096207</v>
      </c>
      <c r="BB274">
        <v>74.067295468400602</v>
      </c>
      <c r="BC274">
        <v>75.211014493596011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51325401894</v>
      </c>
      <c r="C275">
        <v>-5.3891869788365296</v>
      </c>
      <c r="D275">
        <v>-6.523519437997213</v>
      </c>
      <c r="E275">
        <v>-7.4447832917377834</v>
      </c>
      <c r="F275">
        <v>-8.1663750420477026</v>
      </c>
      <c r="G275">
        <v>-8.7010211316147092</v>
      </c>
      <c r="H275">
        <v>-9.0608086061104434</v>
      </c>
      <c r="I275">
        <v>-8.1509352460249627</v>
      </c>
      <c r="J275">
        <v>-3.4856584303352007</v>
      </c>
      <c r="K275">
        <v>3.4243156468670435</v>
      </c>
      <c r="L275">
        <v>19.979617790466602</v>
      </c>
      <c r="M275">
        <v>36.368416722237505</v>
      </c>
      <c r="N275">
        <v>50.414931208373552</v>
      </c>
      <c r="O275">
        <v>69.617103762678468</v>
      </c>
      <c r="P275">
        <v>81.058495635852537</v>
      </c>
      <c r="Q275">
        <v>80.888883400848869</v>
      </c>
      <c r="R275">
        <v>77.215980887484278</v>
      </c>
      <c r="S275">
        <v>74.842464479095639</v>
      </c>
      <c r="T275">
        <v>-2.437928103658435</v>
      </c>
      <c r="U275">
        <v>-4.0202780562748757</v>
      </c>
      <c r="V275">
        <v>-6.5554490272323047</v>
      </c>
      <c r="W275">
        <v>-8.7054932427618059</v>
      </c>
      <c r="X275">
        <v>-8.2853447595875043</v>
      </c>
      <c r="Y275">
        <v>4.0470462420716391</v>
      </c>
      <c r="Z275">
        <v>22.789726949296735</v>
      </c>
      <c r="AA275">
        <v>59.207901801949099</v>
      </c>
      <c r="AB275">
        <v>84.312192708765465</v>
      </c>
      <c r="AC275">
        <v>102.32467466531926</v>
      </c>
      <c r="AD275">
        <v>104.15633421820939</v>
      </c>
      <c r="AE275">
        <v>98.878279897714748</v>
      </c>
      <c r="AF275">
        <v>2.0166147663697176</v>
      </c>
      <c r="AG275">
        <v>0.80447513699490047</v>
      </c>
      <c r="AH275">
        <v>-1.0258643331671062</v>
      </c>
      <c r="AI275">
        <v>-2.2638610090249673</v>
      </c>
      <c r="AJ275">
        <v>-0.48487896854916557</v>
      </c>
      <c r="AK275">
        <v>13.045666586934887</v>
      </c>
      <c r="AL275">
        <v>31.66918950216667</v>
      </c>
      <c r="AM275">
        <v>66.02530275106551</v>
      </c>
      <c r="AN275">
        <v>88.548374176018811</v>
      </c>
      <c r="AO275">
        <v>103.67288102934032</v>
      </c>
      <c r="AP275">
        <v>104.62830106900738</v>
      </c>
      <c r="AQ275">
        <v>104.31117583293383</v>
      </c>
      <c r="AR275">
        <v>-1.6119854890657426</v>
      </c>
      <c r="AS275">
        <v>-2.6709979469326934</v>
      </c>
      <c r="AT275">
        <v>-4.219224909935912</v>
      </c>
      <c r="AU275">
        <v>-5.1117570826298557</v>
      </c>
      <c r="AV275">
        <v>-2.8643903777612194</v>
      </c>
      <c r="AW275">
        <v>11.02850821821974</v>
      </c>
      <c r="AX275">
        <v>29.672843784280602</v>
      </c>
      <c r="AY275">
        <v>63.937217593639097</v>
      </c>
      <c r="AZ275">
        <v>86.614886982481835</v>
      </c>
      <c r="BA275">
        <v>102.36645862749347</v>
      </c>
      <c r="BB275">
        <v>105.37295006287265</v>
      </c>
      <c r="BC275">
        <v>105.91705065152141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25436649281</v>
      </c>
      <c r="C276">
        <v>-6.101641596516008</v>
      </c>
      <c r="D276">
        <v>-6.8926192761072782</v>
      </c>
      <c r="E276">
        <v>-7.5347582532638704</v>
      </c>
      <c r="F276">
        <v>-8.0374218892587113</v>
      </c>
      <c r="G276">
        <v>-8.4095061767851256</v>
      </c>
      <c r="H276">
        <v>-8.6594610937509859</v>
      </c>
      <c r="I276">
        <v>-8.0164351471413706</v>
      </c>
      <c r="J276">
        <v>-4.7516619285074144</v>
      </c>
      <c r="K276">
        <v>7.6736358185988673E-2</v>
      </c>
      <c r="L276">
        <v>11.629891463828464</v>
      </c>
      <c r="M276">
        <v>23.040963574835065</v>
      </c>
      <c r="N276">
        <v>32.77862097137853</v>
      </c>
      <c r="O276">
        <v>45.887764499220744</v>
      </c>
      <c r="P276">
        <v>52.990526055636742</v>
      </c>
      <c r="Q276">
        <v>50.614805748807406</v>
      </c>
      <c r="R276">
        <v>45.501085794125707</v>
      </c>
      <c r="S276">
        <v>39.055989879645814</v>
      </c>
      <c r="T276">
        <v>-4.0951500233554068</v>
      </c>
      <c r="U276">
        <v>-5.1860282435227392</v>
      </c>
      <c r="V276">
        <v>-6.8944918778676705</v>
      </c>
      <c r="W276">
        <v>-8.232617046245311</v>
      </c>
      <c r="X276">
        <v>-7.4279469639883935</v>
      </c>
      <c r="Y276">
        <v>2.5284212554696484</v>
      </c>
      <c r="Z276">
        <v>16.98252295950331</v>
      </c>
      <c r="AA276">
        <v>44.402076484331978</v>
      </c>
      <c r="AB276">
        <v>62.805081727599841</v>
      </c>
      <c r="AC276">
        <v>75.318517483866984</v>
      </c>
      <c r="AD276">
        <v>74.061747771126946</v>
      </c>
      <c r="AE276">
        <v>68.889150156858648</v>
      </c>
      <c r="AF276">
        <v>1.4068474542273945</v>
      </c>
      <c r="AG276">
        <v>0.72669410319067818</v>
      </c>
      <c r="AH276">
        <v>-0.23636744187024994</v>
      </c>
      <c r="AI276">
        <v>-0.69502383459249528</v>
      </c>
      <c r="AJ276">
        <v>1.1563793827047002</v>
      </c>
      <c r="AK276">
        <v>11.222547567776159</v>
      </c>
      <c r="AL276">
        <v>24.396681463257352</v>
      </c>
      <c r="AM276">
        <v>48.20045420994304</v>
      </c>
      <c r="AN276">
        <v>63.588698531900356</v>
      </c>
      <c r="AO276">
        <v>73.702174433476628</v>
      </c>
      <c r="AP276">
        <v>73.637994021448705</v>
      </c>
      <c r="AQ276">
        <v>73.367374833065782</v>
      </c>
      <c r="AR276">
        <v>-3.854279965044491</v>
      </c>
      <c r="AS276">
        <v>-4.4484309534584963</v>
      </c>
      <c r="AT276">
        <v>-5.2405803043705648</v>
      </c>
      <c r="AU276">
        <v>-5.4597961408121147</v>
      </c>
      <c r="AV276">
        <v>-3.1852617852320271</v>
      </c>
      <c r="AW276">
        <v>7.5242926695897463</v>
      </c>
      <c r="AX276">
        <v>21.144797031197662</v>
      </c>
      <c r="AY276">
        <v>45.460245082266994</v>
      </c>
      <c r="AZ276">
        <v>61.088688547107637</v>
      </c>
      <c r="BA276">
        <v>71.378361871427686</v>
      </c>
      <c r="BB276">
        <v>71.811927241165748</v>
      </c>
      <c r="BC276">
        <v>72.160375502524914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36254059463</v>
      </c>
      <c r="C277">
        <v>-4.8826177358500535</v>
      </c>
      <c r="D277">
        <v>-5.672603028166745</v>
      </c>
      <c r="E277">
        <v>-6.3256305556109309</v>
      </c>
      <c r="F277">
        <v>-6.8498704857700154</v>
      </c>
      <c r="G277">
        <v>-7.2530975478823922</v>
      </c>
      <c r="H277">
        <v>-7.5427087819292247</v>
      </c>
      <c r="I277">
        <v>-7.2652158206655546</v>
      </c>
      <c r="J277">
        <v>-4.4591930050688617</v>
      </c>
      <c r="K277">
        <v>-8.125438073630642E-2</v>
      </c>
      <c r="L277">
        <v>10.846295982175555</v>
      </c>
      <c r="M277">
        <v>22.146221646202406</v>
      </c>
      <c r="N277">
        <v>32.271994636273035</v>
      </c>
      <c r="O277">
        <v>47.184748318392437</v>
      </c>
      <c r="P277">
        <v>57.779995484640089</v>
      </c>
      <c r="Q277">
        <v>59.476228159968187</v>
      </c>
      <c r="R277">
        <v>55.638667037414827</v>
      </c>
      <c r="S277">
        <v>47.733158112969399</v>
      </c>
      <c r="T277">
        <v>-3.4435058128833713</v>
      </c>
      <c r="U277">
        <v>-4.4977925492308692</v>
      </c>
      <c r="V277">
        <v>-6.2055482117340937</v>
      </c>
      <c r="W277">
        <v>-7.7023325266389193</v>
      </c>
      <c r="X277">
        <v>-7.6229681534408646</v>
      </c>
      <c r="Y277">
        <v>0.21565823925075167</v>
      </c>
      <c r="Z277">
        <v>12.648614388643399</v>
      </c>
      <c r="AA277">
        <v>38.002176031101399</v>
      </c>
      <c r="AB277">
        <v>56.810914522743076</v>
      </c>
      <c r="AC277">
        <v>72.049365207102966</v>
      </c>
      <c r="AD277">
        <v>76.998301292082189</v>
      </c>
      <c r="AE277">
        <v>71.249514098857063</v>
      </c>
      <c r="AF277">
        <v>1.7719463076330821</v>
      </c>
      <c r="AG277">
        <v>0.86726631698355594</v>
      </c>
      <c r="AH277">
        <v>-0.53437808651822516</v>
      </c>
      <c r="AI277">
        <v>-1.5891852272571783</v>
      </c>
      <c r="AJ277">
        <v>-0.731564194981979</v>
      </c>
      <c r="AK277">
        <v>8.0255165055818232</v>
      </c>
      <c r="AL277">
        <v>20.50008049764303</v>
      </c>
      <c r="AM277">
        <v>43.980047975276939</v>
      </c>
      <c r="AN277">
        <v>59.720532639024675</v>
      </c>
      <c r="AO277">
        <v>70.674514977557493</v>
      </c>
      <c r="AP277">
        <v>72.324427932209673</v>
      </c>
      <c r="AQ277">
        <v>72.350715889112834</v>
      </c>
      <c r="AR277">
        <v>-2.4253659826294074</v>
      </c>
      <c r="AS277">
        <v>-3.2539419653621753</v>
      </c>
      <c r="AT277">
        <v>-4.5171219624659535</v>
      </c>
      <c r="AU277">
        <v>-5.4062100351667812</v>
      </c>
      <c r="AV277">
        <v>-4.3341192557052457</v>
      </c>
      <c r="AW277">
        <v>4.5729063288085099</v>
      </c>
      <c r="AX277">
        <v>17.058263600074341</v>
      </c>
      <c r="AY277">
        <v>40.606413032928877</v>
      </c>
      <c r="AZ277">
        <v>56.635075842997523</v>
      </c>
      <c r="BA277">
        <v>68.244654065270709</v>
      </c>
      <c r="BB277">
        <v>71.37412836245214</v>
      </c>
      <c r="BC277">
        <v>71.549170383050082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85035090094</v>
      </c>
      <c r="C278">
        <v>-2.3684532818868398</v>
      </c>
      <c r="D278">
        <v>-2.1440196637272786</v>
      </c>
      <c r="E278">
        <v>-1.843313777577793</v>
      </c>
      <c r="F278">
        <v>-1.4721576683803668</v>
      </c>
      <c r="G278">
        <v>-1.0360629335412486</v>
      </c>
      <c r="H278">
        <v>-0.54024535145184849</v>
      </c>
      <c r="I278">
        <v>3.4306359972389315</v>
      </c>
      <c r="J278">
        <v>8.3787098429995854</v>
      </c>
      <c r="K278">
        <v>13.806516790980591</v>
      </c>
      <c r="L278">
        <v>24.452653554674907</v>
      </c>
      <c r="M278">
        <v>33.503332428590497</v>
      </c>
      <c r="N278">
        <v>40.38253864658364</v>
      </c>
      <c r="O278">
        <v>47.991517924675655</v>
      </c>
      <c r="P278">
        <v>49.124281707554339</v>
      </c>
      <c r="Q278">
        <v>41.757915976401854</v>
      </c>
      <c r="R278">
        <v>34.521499438207243</v>
      </c>
      <c r="S278">
        <v>26.258899946493898</v>
      </c>
      <c r="T278">
        <v>-6.0293625796204591</v>
      </c>
      <c r="U278">
        <v>-5.6174447627847099</v>
      </c>
      <c r="V278">
        <v>-4.5766301684659751</v>
      </c>
      <c r="W278">
        <v>-2.6096434896964031</v>
      </c>
      <c r="X278">
        <v>2.3844882825348188</v>
      </c>
      <c r="Y278">
        <v>14.077800418305294</v>
      </c>
      <c r="Z278">
        <v>25.667705016280614</v>
      </c>
      <c r="AA278">
        <v>43.537973229929307</v>
      </c>
      <c r="AB278">
        <v>53.518508910955426</v>
      </c>
      <c r="AC278">
        <v>58.394879717883832</v>
      </c>
      <c r="AD278">
        <v>51.821373613922596</v>
      </c>
      <c r="AE278">
        <v>46.609194163534788</v>
      </c>
      <c r="AF278">
        <v>-0.11589896549334122</v>
      </c>
      <c r="AG278">
        <v>-2.8736540530413524E-2</v>
      </c>
      <c r="AH278">
        <v>0.43898457165937599</v>
      </c>
      <c r="AI278">
        <v>1.7600818539964536</v>
      </c>
      <c r="AJ278">
        <v>6.030189094567012</v>
      </c>
      <c r="AK278">
        <v>17.438283703566718</v>
      </c>
      <c r="AL278">
        <v>29.066993837820394</v>
      </c>
      <c r="AM278">
        <v>45.858901766914066</v>
      </c>
      <c r="AN278">
        <v>53.070838766816067</v>
      </c>
      <c r="AO278">
        <v>52.80821077341902</v>
      </c>
      <c r="AP278">
        <v>38.221660462577077</v>
      </c>
      <c r="AQ278">
        <v>36.979587324750192</v>
      </c>
      <c r="AR278">
        <v>-3.476847215372683</v>
      </c>
      <c r="AS278">
        <v>-3.3226614278443476</v>
      </c>
      <c r="AT278">
        <v>-2.7249390749372466</v>
      </c>
      <c r="AU278">
        <v>-1.2281996943640934</v>
      </c>
      <c r="AV278">
        <v>3.3379194569512634</v>
      </c>
      <c r="AW278">
        <v>15.185406195724754</v>
      </c>
      <c r="AX278">
        <v>27.15784997047971</v>
      </c>
      <c r="AY278">
        <v>44.549469801122427</v>
      </c>
      <c r="AZ278">
        <v>52.327998433069276</v>
      </c>
      <c r="BA278">
        <v>52.819061641627208</v>
      </c>
      <c r="BB278">
        <v>39.471122802739941</v>
      </c>
      <c r="BC278">
        <v>38.279254547533625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708460780836</v>
      </c>
      <c r="C279">
        <v>-2.9736962922726624</v>
      </c>
      <c r="D279">
        <v>-2.5402924789928032</v>
      </c>
      <c r="E279">
        <v>-2.0920280175927566</v>
      </c>
      <c r="F279">
        <v>-1.6306641604874743</v>
      </c>
      <c r="G279">
        <v>-1.1578590276310752</v>
      </c>
      <c r="H279">
        <v>-0.67517265064244436</v>
      </c>
      <c r="I279">
        <v>2.3522807645174475</v>
      </c>
      <c r="J279">
        <v>5.3468498959619719</v>
      </c>
      <c r="K279">
        <v>8.2361975412634933</v>
      </c>
      <c r="L279">
        <v>13.242033696501398</v>
      </c>
      <c r="M279">
        <v>16.981692664120931</v>
      </c>
      <c r="N279">
        <v>19.458145160665477</v>
      </c>
      <c r="O279">
        <v>21.310325557552869</v>
      </c>
      <c r="P279">
        <v>19.403472673706275</v>
      </c>
      <c r="Q279">
        <v>12.673726423200332</v>
      </c>
      <c r="R279">
        <v>6.6746935712827522</v>
      </c>
      <c r="S279">
        <v>-1.4845716743398101</v>
      </c>
      <c r="T279">
        <v>-4.298847820443652</v>
      </c>
      <c r="U279">
        <v>-3.7099632545745109</v>
      </c>
      <c r="V279">
        <v>-2.4970426038001259</v>
      </c>
      <c r="W279">
        <v>-0.70199832384751359</v>
      </c>
      <c r="X279">
        <v>2.7445591558098585</v>
      </c>
      <c r="Y279">
        <v>8.6456953008628297</v>
      </c>
      <c r="Z279">
        <v>13.205972202355239</v>
      </c>
      <c r="AA279">
        <v>18.574742794088966</v>
      </c>
      <c r="AB279">
        <v>20.297059680050509</v>
      </c>
      <c r="AC279">
        <v>19.313957263869185</v>
      </c>
      <c r="AD279">
        <v>11.455184752333647</v>
      </c>
      <c r="AE279">
        <v>6.5876230924377666</v>
      </c>
      <c r="AF279">
        <v>0.18187445573435157</v>
      </c>
      <c r="AG279">
        <v>0.60352401672000844</v>
      </c>
      <c r="AH279">
        <v>1.5283066779479826</v>
      </c>
      <c r="AI279">
        <v>3.0155352366439958</v>
      </c>
      <c r="AJ279">
        <v>6.1721115725235638</v>
      </c>
      <c r="AK279">
        <v>12.121761293538494</v>
      </c>
      <c r="AL279">
        <v>16.852203745289923</v>
      </c>
      <c r="AM279">
        <v>21.689464952147976</v>
      </c>
      <c r="AN279">
        <v>21.730277559426774</v>
      </c>
      <c r="AO279">
        <v>17.602212592417871</v>
      </c>
      <c r="AP279">
        <v>5.987707778477569</v>
      </c>
      <c r="AQ279">
        <v>5.8822623763262607</v>
      </c>
      <c r="AR279">
        <v>-1.2767571983798853</v>
      </c>
      <c r="AS279">
        <v>-0.89128627920029291</v>
      </c>
      <c r="AT279">
        <v>-3.2859558832809554E-2</v>
      </c>
      <c r="AU279">
        <v>1.3742869583543289</v>
      </c>
      <c r="AV279">
        <v>4.4289612917072088</v>
      </c>
      <c r="AW279">
        <v>10.33921788347096</v>
      </c>
      <c r="AX279">
        <v>15.149480563465476</v>
      </c>
      <c r="AY279">
        <v>20.276728582180674</v>
      </c>
      <c r="AZ279">
        <v>20.627867914532402</v>
      </c>
      <c r="BA279">
        <v>16.897349019532466</v>
      </c>
      <c r="BB279">
        <v>6.1379350529507795</v>
      </c>
      <c r="BC279">
        <v>6.602230926173319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55730215129</v>
      </c>
      <c r="C280">
        <v>-1.57638867084732</v>
      </c>
      <c r="D280">
        <v>-0.62200891291441796</v>
      </c>
      <c r="E280">
        <v>0.24832340267032238</v>
      </c>
      <c r="F280">
        <v>1.0394927137106351</v>
      </c>
      <c r="G280">
        <v>1.7561410787744065</v>
      </c>
      <c r="H280">
        <v>2.4026792898603628</v>
      </c>
      <c r="I280">
        <v>5.0300407079852807</v>
      </c>
      <c r="J280">
        <v>5.9832836599202359</v>
      </c>
      <c r="K280">
        <v>5.9127961499817747</v>
      </c>
      <c r="L280">
        <v>4.0966770672010853</v>
      </c>
      <c r="M280">
        <v>1.4932643668801038</v>
      </c>
      <c r="N280">
        <v>-1.0256610281533796</v>
      </c>
      <c r="O280">
        <v>-4.7763584291087708</v>
      </c>
      <c r="P280">
        <v>-7.6842379345326561</v>
      </c>
      <c r="Q280">
        <v>-10.858063444980637</v>
      </c>
      <c r="R280">
        <v>-15.403970897283765</v>
      </c>
      <c r="S280">
        <v>-27.802808262541028</v>
      </c>
      <c r="T280">
        <v>-3.23012132330186</v>
      </c>
      <c r="U280">
        <v>-2.4023478390909627</v>
      </c>
      <c r="V280">
        <v>-0.84353699115150005</v>
      </c>
      <c r="W280">
        <v>1.1367615195963938</v>
      </c>
      <c r="X280">
        <v>3.9918982625603698</v>
      </c>
      <c r="Y280">
        <v>6.3447361137491249</v>
      </c>
      <c r="Z280">
        <v>5.9616332062029098</v>
      </c>
      <c r="AA280">
        <v>1.4761632404636931</v>
      </c>
      <c r="AB280">
        <v>-4.2793078314577739</v>
      </c>
      <c r="AC280">
        <v>-11.666623946951713</v>
      </c>
      <c r="AD280">
        <v>-21.819051378909119</v>
      </c>
      <c r="AE280">
        <v>-23.102291330122092</v>
      </c>
      <c r="AF280">
        <v>-3.4235710006229327</v>
      </c>
      <c r="AG280">
        <v>-2.4359644586204041</v>
      </c>
      <c r="AH280">
        <v>-0.57664595174450328</v>
      </c>
      <c r="AI280">
        <v>1.7850523279386299</v>
      </c>
      <c r="AJ280">
        <v>5.1937548276235344</v>
      </c>
      <c r="AK280">
        <v>8.0376964800318866</v>
      </c>
      <c r="AL280">
        <v>7.7036611460437605</v>
      </c>
      <c r="AM280">
        <v>2.7735466164312275</v>
      </c>
      <c r="AN280">
        <v>-3.5725533261019708</v>
      </c>
      <c r="AO280">
        <v>-11.65724344142631</v>
      </c>
      <c r="AP280">
        <v>-22.093456544152527</v>
      </c>
      <c r="AQ280">
        <v>-21.930909605827885</v>
      </c>
      <c r="AR280">
        <v>-2.7511978022122516</v>
      </c>
      <c r="AS280">
        <v>-1.9020537398711097</v>
      </c>
      <c r="AT280">
        <v>-0.30801587883898252</v>
      </c>
      <c r="AU280">
        <v>1.7050766389168497</v>
      </c>
      <c r="AV280">
        <v>4.5689883126268089</v>
      </c>
      <c r="AW280">
        <v>6.7961404402135104</v>
      </c>
      <c r="AX280">
        <v>6.2304337039244952</v>
      </c>
      <c r="AY280">
        <v>1.4035782694699073</v>
      </c>
      <c r="AZ280">
        <v>-4.5667187106894493</v>
      </c>
      <c r="BA280">
        <v>-12.062302426803159</v>
      </c>
      <c r="BB280">
        <v>-21.487255876262783</v>
      </c>
      <c r="BC280">
        <v>-21.085270220930276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1.684853452915902</v>
      </c>
      <c r="BM280">
        <v>200</v>
      </c>
    </row>
    <row r="281" spans="1:65" x14ac:dyDescent="0.25">
      <c r="A281">
        <v>519</v>
      </c>
      <c r="B281">
        <v>-2.4034379972607405</v>
      </c>
      <c r="C281">
        <v>-0.99495491353775167</v>
      </c>
      <c r="D281">
        <v>0.35373222820808681</v>
      </c>
      <c r="E281">
        <v>1.5979202917047741</v>
      </c>
      <c r="F281">
        <v>2.7431088593388164</v>
      </c>
      <c r="G281">
        <v>3.7945406675565785</v>
      </c>
      <c r="H281">
        <v>4.7572129812946393</v>
      </c>
      <c r="I281">
        <v>8.9208607048593684</v>
      </c>
      <c r="J281">
        <v>10.837342204440271</v>
      </c>
      <c r="K281">
        <v>11.313421319544339</v>
      </c>
      <c r="L281">
        <v>9.6265458108013569</v>
      </c>
      <c r="M281">
        <v>6.2973522261222659</v>
      </c>
      <c r="N281">
        <v>2.5741740281002428</v>
      </c>
      <c r="O281">
        <v>-4.0615342298023354</v>
      </c>
      <c r="P281">
        <v>-10.662234561122503</v>
      </c>
      <c r="Q281">
        <v>-16.369557752386811</v>
      </c>
      <c r="R281">
        <v>-20.203643664717525</v>
      </c>
      <c r="S281">
        <v>-27.454929646236749</v>
      </c>
      <c r="T281">
        <v>-2.2849003059176312</v>
      </c>
      <c r="U281">
        <v>-0.97169900819149557</v>
      </c>
      <c r="V281">
        <v>1.4854902311806777</v>
      </c>
      <c r="W281">
        <v>4.5703647840546893</v>
      </c>
      <c r="X281">
        <v>8.9046489126035073</v>
      </c>
      <c r="Y281">
        <v>12.136449178566169</v>
      </c>
      <c r="Z281">
        <v>11.089766627457031</v>
      </c>
      <c r="AA281">
        <v>3.6330174013576162</v>
      </c>
      <c r="AB281">
        <v>-5.2070762418515022</v>
      </c>
      <c r="AC281">
        <v>-15.947952805831777</v>
      </c>
      <c r="AD281">
        <v>-29.443896871931067</v>
      </c>
      <c r="AE281">
        <v>-30.535532896844924</v>
      </c>
      <c r="AF281">
        <v>-4.8715950987695402</v>
      </c>
      <c r="AG281">
        <v>-3.2486304609200682</v>
      </c>
      <c r="AH281">
        <v>-0.24060441369225249</v>
      </c>
      <c r="AI281">
        <v>3.4672708073659604</v>
      </c>
      <c r="AJ281">
        <v>8.4561369864351317</v>
      </c>
      <c r="AK281">
        <v>11.437142942520296</v>
      </c>
      <c r="AL281">
        <v>9.1719883928020884</v>
      </c>
      <c r="AM281">
        <v>-1.3147308680475089</v>
      </c>
      <c r="AN281">
        <v>-12.637469300092324</v>
      </c>
      <c r="AO281">
        <v>-25.658797974514592</v>
      </c>
      <c r="AP281">
        <v>-41.163641245674235</v>
      </c>
      <c r="AQ281">
        <v>-42.454651131873241</v>
      </c>
      <c r="AR281">
        <v>-2.5695582127632788</v>
      </c>
      <c r="AS281">
        <v>-1.2375388699654293</v>
      </c>
      <c r="AT281">
        <v>1.236682843793746</v>
      </c>
      <c r="AU281">
        <v>4.2981269639856547</v>
      </c>
      <c r="AV281">
        <v>8.4459315207323353</v>
      </c>
      <c r="AW281">
        <v>10.963006790422822</v>
      </c>
      <c r="AX281">
        <v>9.0447262884638118</v>
      </c>
      <c r="AY281">
        <v>-0.11343918003586806</v>
      </c>
      <c r="AZ281">
        <v>-10.317712444320032</v>
      </c>
      <c r="BA281">
        <v>-22.452108739791711</v>
      </c>
      <c r="BB281">
        <v>-37.3339892506485</v>
      </c>
      <c r="BC281">
        <v>-37.791492029993002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0.866407495714675</v>
      </c>
      <c r="BM281">
        <v>200</v>
      </c>
    </row>
    <row r="282" spans="1:65" x14ac:dyDescent="0.25">
      <c r="A282">
        <v>520</v>
      </c>
      <c r="B282">
        <v>-3.7840336859167047</v>
      </c>
      <c r="C282">
        <v>-1.0553530820174573</v>
      </c>
      <c r="D282">
        <v>1.6070502582992559</v>
      </c>
      <c r="E282">
        <v>4.1137822039803016</v>
      </c>
      <c r="F282">
        <v>6.4720201296920159</v>
      </c>
      <c r="G282">
        <v>8.6886300183966476</v>
      </c>
      <c r="H282">
        <v>10.77017968145605</v>
      </c>
      <c r="I282">
        <v>20.756521967871116</v>
      </c>
      <c r="J282">
        <v>27.020972797237238</v>
      </c>
      <c r="K282">
        <v>30.829971686915925</v>
      </c>
      <c r="L282">
        <v>33.371285076527201</v>
      </c>
      <c r="M282">
        <v>31.998741156167785</v>
      </c>
      <c r="N282">
        <v>28.775221194496243</v>
      </c>
      <c r="O282">
        <v>20.756647605150654</v>
      </c>
      <c r="P282">
        <v>10.047820394660928</v>
      </c>
      <c r="Q282">
        <v>-1.6351754584879863</v>
      </c>
      <c r="R282">
        <v>-8.9168012341270249</v>
      </c>
      <c r="S282">
        <v>-18.873317412881271</v>
      </c>
      <c r="T282">
        <v>-6.0675786184338776</v>
      </c>
      <c r="U282">
        <v>-3.1775436153422958</v>
      </c>
      <c r="V282">
        <v>2.2993379667354126</v>
      </c>
      <c r="W282">
        <v>9.3531715911471949</v>
      </c>
      <c r="X282">
        <v>19.916511190622224</v>
      </c>
      <c r="Y282">
        <v>30.422110268419136</v>
      </c>
      <c r="Z282">
        <v>32.58042831630614</v>
      </c>
      <c r="AA282">
        <v>25.913830133646176</v>
      </c>
      <c r="AB282">
        <v>15.243826873477181</v>
      </c>
      <c r="AC282">
        <v>1.0551743738149155</v>
      </c>
      <c r="AD282">
        <v>-21.399724437644526</v>
      </c>
      <c r="AE282">
        <v>-29.659712456769281</v>
      </c>
      <c r="AF282">
        <v>-12.621114286057514</v>
      </c>
      <c r="AG282">
        <v>-8.651457352669631</v>
      </c>
      <c r="AH282">
        <v>-1.1605360079978282</v>
      </c>
      <c r="AI282">
        <v>8.4121120116923542</v>
      </c>
      <c r="AJ282">
        <v>22.512857533210987</v>
      </c>
      <c r="AK282">
        <v>35.792635841652086</v>
      </c>
      <c r="AL282">
        <v>37.725610747680882</v>
      </c>
      <c r="AM282">
        <v>27.399701828038982</v>
      </c>
      <c r="AN282">
        <v>12.754284864362406</v>
      </c>
      <c r="AO282">
        <v>-5.3533872056002458</v>
      </c>
      <c r="AP282">
        <v>-28.907666813542676</v>
      </c>
      <c r="AQ282">
        <v>-32.952491299961601</v>
      </c>
      <c r="AR282">
        <v>-8.0590702122616129</v>
      </c>
      <c r="AS282">
        <v>-4.4809847979997848</v>
      </c>
      <c r="AT282">
        <v>2.2769664517132555</v>
      </c>
      <c r="AU282">
        <v>10.926388890118016</v>
      </c>
      <c r="AV282">
        <v>23.705883326446131</v>
      </c>
      <c r="AW282">
        <v>35.830611712636056</v>
      </c>
      <c r="AX282">
        <v>37.68023405544961</v>
      </c>
      <c r="AY282">
        <v>28.335110737918097</v>
      </c>
      <c r="AZ282">
        <v>14.839543984440374</v>
      </c>
      <c r="BA282">
        <v>-2.0813110882368644</v>
      </c>
      <c r="BB282">
        <v>-24.298951950969609</v>
      </c>
      <c r="BC282">
        <v>-27.511269129178519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135004230316149</v>
      </c>
      <c r="BM282">
        <v>200</v>
      </c>
    </row>
    <row r="283" spans="1:65" x14ac:dyDescent="0.25">
      <c r="A283">
        <v>521</v>
      </c>
      <c r="B283">
        <v>-3.8731470410120066</v>
      </c>
      <c r="C283">
        <v>-0.2429311921884475</v>
      </c>
      <c r="D283">
        <v>3.3020940695469014</v>
      </c>
      <c r="E283">
        <v>6.642398358504761</v>
      </c>
      <c r="F283">
        <v>9.7869186122964695</v>
      </c>
      <c r="G283">
        <v>12.744222571123078</v>
      </c>
      <c r="H283">
        <v>15.522523918998498</v>
      </c>
      <c r="I283">
        <v>28.85216768824278</v>
      </c>
      <c r="J283">
        <v>37.154967657444736</v>
      </c>
      <c r="K283">
        <v>42.086919627025431</v>
      </c>
      <c r="L283">
        <v>44.827544843737691</v>
      </c>
      <c r="M283">
        <v>41.909702072784881</v>
      </c>
      <c r="N283">
        <v>36.201560916604357</v>
      </c>
      <c r="O283">
        <v>22.286900187011295</v>
      </c>
      <c r="P283">
        <v>3.7674327315935505</v>
      </c>
      <c r="Q283">
        <v>-14.75528397878692</v>
      </c>
      <c r="R283">
        <v>-23.226457723670364</v>
      </c>
      <c r="S283">
        <v>-28.966053677722396</v>
      </c>
      <c r="T283">
        <v>-4.8644261765040664</v>
      </c>
      <c r="U283">
        <v>-1.2909485555084865</v>
      </c>
      <c r="V283">
        <v>5.4672071611591013</v>
      </c>
      <c r="W283">
        <v>14.135926387719294</v>
      </c>
      <c r="X283">
        <v>26.991424633318399</v>
      </c>
      <c r="Y283">
        <v>39.2940799947554</v>
      </c>
      <c r="Z283">
        <v>41.072840772793803</v>
      </c>
      <c r="AA283">
        <v>30.926050229028306</v>
      </c>
      <c r="AB283">
        <v>16.041677027491332</v>
      </c>
      <c r="AC283">
        <v>-3.2912996874160521</v>
      </c>
      <c r="AD283">
        <v>-31.932322348448562</v>
      </c>
      <c r="AE283">
        <v>-39.96722849352652</v>
      </c>
      <c r="AF283">
        <v>-13.118322955550237</v>
      </c>
      <c r="AG283">
        <v>-8.4030305465780657</v>
      </c>
      <c r="AH283">
        <v>0.48974563875148203</v>
      </c>
      <c r="AI283">
        <v>11.841983390522628</v>
      </c>
      <c r="AJ283">
        <v>28.529369109062536</v>
      </c>
      <c r="AK283">
        <v>44.145698396041574</v>
      </c>
      <c r="AL283">
        <v>46.33209416031854</v>
      </c>
      <c r="AM283">
        <v>34.070323464607114</v>
      </c>
      <c r="AN283">
        <v>16.881394112419276</v>
      </c>
      <c r="AO283">
        <v>-4.2289895501421846</v>
      </c>
      <c r="AP283">
        <v>-31.807316250276816</v>
      </c>
      <c r="AQ283">
        <v>-37.271764694104256</v>
      </c>
      <c r="AR283">
        <v>-8.1763714759860999</v>
      </c>
      <c r="AS283">
        <v>-3.9441678407455689</v>
      </c>
      <c r="AT283">
        <v>4.0530278276025564</v>
      </c>
      <c r="AU283">
        <v>14.297701663812598</v>
      </c>
      <c r="AV283">
        <v>29.464032366346913</v>
      </c>
      <c r="AW283">
        <v>43.942150732498575</v>
      </c>
      <c r="AX283">
        <v>46.287550100195254</v>
      </c>
      <c r="AY283">
        <v>35.498689571826297</v>
      </c>
      <c r="AZ283">
        <v>19.672239894031538</v>
      </c>
      <c r="BA283">
        <v>-0.35093640768424361</v>
      </c>
      <c r="BB283">
        <v>-27.222062042154132</v>
      </c>
      <c r="BC283">
        <v>-31.543985011463079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34517921075</v>
      </c>
      <c r="C284">
        <v>-0.3714843251867439</v>
      </c>
      <c r="D284">
        <v>3.7489342752533572</v>
      </c>
      <c r="E284">
        <v>7.6131337646448412</v>
      </c>
      <c r="F284">
        <v>11.233683786111074</v>
      </c>
      <c r="G284">
        <v>14.622587422259484</v>
      </c>
      <c r="H284">
        <v>17.79130580587568</v>
      </c>
      <c r="I284">
        <v>32.758993318398325</v>
      </c>
      <c r="J284">
        <v>41.82282118143921</v>
      </c>
      <c r="K284">
        <v>47.086502289360595</v>
      </c>
      <c r="L284">
        <v>50.083136321961014</v>
      </c>
      <c r="M284">
        <v>47.680616979451365</v>
      </c>
      <c r="N284">
        <v>43.097132903542679</v>
      </c>
      <c r="O284">
        <v>33.09751047610596</v>
      </c>
      <c r="P284">
        <v>22.083157364257143</v>
      </c>
      <c r="Q284">
        <v>12.966148473572691</v>
      </c>
      <c r="R284">
        <v>8.1152496790959372</v>
      </c>
      <c r="S284">
        <v>0.73783271286549656</v>
      </c>
      <c r="T284">
        <v>-7.6932725799176014</v>
      </c>
      <c r="U284">
        <v>-3.0758373423440259</v>
      </c>
      <c r="V284">
        <v>5.5908705825995222</v>
      </c>
      <c r="W284">
        <v>16.562924832657782</v>
      </c>
      <c r="X284">
        <v>32.442435719761477</v>
      </c>
      <c r="Y284">
        <v>46.838990473497681</v>
      </c>
      <c r="Z284">
        <v>48.57918852241405</v>
      </c>
      <c r="AA284">
        <v>38.161943799594475</v>
      </c>
      <c r="AB284">
        <v>25.260075010809722</v>
      </c>
      <c r="AC284">
        <v>11.675006188716155</v>
      </c>
      <c r="AD284">
        <v>-3.2305884982058304</v>
      </c>
      <c r="AE284">
        <v>-9.974609871468143</v>
      </c>
      <c r="AF284">
        <v>-11.239283391112076</v>
      </c>
      <c r="AG284">
        <v>-5.8526025457269339</v>
      </c>
      <c r="AH284">
        <v>4.2150842087603637</v>
      </c>
      <c r="AI284">
        <v>16.860309049214969</v>
      </c>
      <c r="AJ284">
        <v>34.850228193168824</v>
      </c>
      <c r="AK284">
        <v>50.194633072567775</v>
      </c>
      <c r="AL284">
        <v>51.016983676552272</v>
      </c>
      <c r="AM284">
        <v>37.765894544372834</v>
      </c>
      <c r="AN284">
        <v>23.183367745528567</v>
      </c>
      <c r="AO284">
        <v>9.558219873166685</v>
      </c>
      <c r="AP284">
        <v>-0.99345867552461109</v>
      </c>
      <c r="AQ284">
        <v>-6.6161267830461972</v>
      </c>
      <c r="AR284">
        <v>-8.9577743448060474</v>
      </c>
      <c r="AS284">
        <v>-3.697994014284292</v>
      </c>
      <c r="AT284">
        <v>6.1431026360014851</v>
      </c>
      <c r="AU284">
        <v>18.529447280706339</v>
      </c>
      <c r="AV284">
        <v>36.236393522669914</v>
      </c>
      <c r="AW284">
        <v>51.617542970083527</v>
      </c>
      <c r="AX284">
        <v>52.8658962277255</v>
      </c>
      <c r="AY284">
        <v>40.688502884650703</v>
      </c>
      <c r="AZ284">
        <v>26.950196243532147</v>
      </c>
      <c r="BA284">
        <v>14.028175370860014</v>
      </c>
      <c r="BB284">
        <v>4.2462990647901266</v>
      </c>
      <c r="BC284">
        <v>-0.35244801708127216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92125652797</v>
      </c>
      <c r="C285">
        <v>5.1354772517465257</v>
      </c>
      <c r="D285">
        <v>12.795227439135608</v>
      </c>
      <c r="E285">
        <v>19.985143043996512</v>
      </c>
      <c r="F285">
        <v>26.728556319655443</v>
      </c>
      <c r="G285">
        <v>33.047737144450629</v>
      </c>
      <c r="H285">
        <v>38.963939474267114</v>
      </c>
      <c r="I285">
        <v>67.071631680108013</v>
      </c>
      <c r="J285">
        <v>84.338205744432301</v>
      </c>
      <c r="K285">
        <v>94.74931534961928</v>
      </c>
      <c r="L285">
        <v>102.03385964899024</v>
      </c>
      <c r="M285">
        <v>99.722532018673292</v>
      </c>
      <c r="N285">
        <v>93.587334714268707</v>
      </c>
      <c r="O285">
        <v>79.815046277247617</v>
      </c>
      <c r="P285">
        <v>65.39150400246433</v>
      </c>
      <c r="Q285">
        <v>54.343782156419522</v>
      </c>
      <c r="R285">
        <v>47.707189975935634</v>
      </c>
      <c r="S285">
        <v>34.890934751529294</v>
      </c>
      <c r="T285">
        <v>-8.1964620492176046</v>
      </c>
      <c r="U285">
        <v>0.64321826242851043</v>
      </c>
      <c r="V285">
        <v>17.280942285767541</v>
      </c>
      <c r="W285">
        <v>38.463886261175183</v>
      </c>
      <c r="X285">
        <v>69.56405197074973</v>
      </c>
      <c r="Y285">
        <v>99.425963459644635</v>
      </c>
      <c r="Z285">
        <v>106.00229009297156</v>
      </c>
      <c r="AA285">
        <v>93.694139478411529</v>
      </c>
      <c r="AB285">
        <v>76.400746233691308</v>
      </c>
      <c r="AC285">
        <v>59.1327157100717</v>
      </c>
      <c r="AD285">
        <v>42.209072903778356</v>
      </c>
      <c r="AE285">
        <v>31.427758156645087</v>
      </c>
      <c r="AF285">
        <v>-8.5438514905228367</v>
      </c>
      <c r="AG285">
        <v>0.31628041330826473</v>
      </c>
      <c r="AH285">
        <v>16.973667404739587</v>
      </c>
      <c r="AI285">
        <v>38.136264855266816</v>
      </c>
      <c r="AJ285">
        <v>69.0585402696979</v>
      </c>
      <c r="AK285">
        <v>98.169239518729682</v>
      </c>
      <c r="AL285">
        <v>104.07542223520346</v>
      </c>
      <c r="AM285">
        <v>90.648240316149113</v>
      </c>
      <c r="AN285">
        <v>72.653320947201962</v>
      </c>
      <c r="AO285">
        <v>55.09684698908918</v>
      </c>
      <c r="AP285">
        <v>39.768027353152618</v>
      </c>
      <c r="AQ285">
        <v>29.930270466072482</v>
      </c>
      <c r="AR285">
        <v>-7.7901767826922539</v>
      </c>
      <c r="AS285">
        <v>1.0310988883750065</v>
      </c>
      <c r="AT285">
        <v>17.621953785553202</v>
      </c>
      <c r="AU285">
        <v>38.716505151396504</v>
      </c>
      <c r="AV285">
        <v>69.597794528418191</v>
      </c>
      <c r="AW285">
        <v>98.873930833051972</v>
      </c>
      <c r="AX285">
        <v>105.1404485687265</v>
      </c>
      <c r="AY285">
        <v>92.617601804537983</v>
      </c>
      <c r="AZ285">
        <v>75.477486770302576</v>
      </c>
      <c r="BA285">
        <v>58.869100707140198</v>
      </c>
      <c r="BB285">
        <v>44.618239068213576</v>
      </c>
      <c r="BC285">
        <v>34.964156955119144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46906126216</v>
      </c>
      <c r="C286">
        <v>14.803272150940018</v>
      </c>
      <c r="D286">
        <v>25.009257081663669</v>
      </c>
      <c r="E286">
        <v>34.531739740682397</v>
      </c>
      <c r="F286">
        <v>43.406213979886793</v>
      </c>
      <c r="G286">
        <v>51.666521153492724</v>
      </c>
      <c r="H286">
        <v>59.344923241109392</v>
      </c>
      <c r="I286">
        <v>94.820007953331711</v>
      </c>
      <c r="J286">
        <v>115.04599730506486</v>
      </c>
      <c r="K286">
        <v>125.82145905993491</v>
      </c>
      <c r="L286">
        <v>129.51175235201521</v>
      </c>
      <c r="M286">
        <v>121.56797322410254</v>
      </c>
      <c r="N286">
        <v>110.03902644306064</v>
      </c>
      <c r="O286">
        <v>89.14327716118234</v>
      </c>
      <c r="P286">
        <v>72.789784053977897</v>
      </c>
      <c r="Q286">
        <v>67.577099206070017</v>
      </c>
      <c r="R286">
        <v>66.391865228815973</v>
      </c>
      <c r="S286">
        <v>58.532353484561028</v>
      </c>
      <c r="T286">
        <v>-3.4908190972209043</v>
      </c>
      <c r="U286">
        <v>7.7711899833262512</v>
      </c>
      <c r="V286">
        <v>28.769697813461683</v>
      </c>
      <c r="W286">
        <v>55.033428497450046</v>
      </c>
      <c r="X286">
        <v>92.096612776847437</v>
      </c>
      <c r="Y286">
        <v>123.08597373190469</v>
      </c>
      <c r="Z286">
        <v>124.45470619090251</v>
      </c>
      <c r="AA286">
        <v>99.386446603512212</v>
      </c>
      <c r="AB286">
        <v>74.398242896048174</v>
      </c>
      <c r="AC286">
        <v>55.035208238391128</v>
      </c>
      <c r="AD286">
        <v>46.533788248834597</v>
      </c>
      <c r="AE286">
        <v>34.131901644143049</v>
      </c>
      <c r="AF286">
        <v>6.5300174481148359</v>
      </c>
      <c r="AG286">
        <v>15.858730750275967</v>
      </c>
      <c r="AH286">
        <v>33.289748559647002</v>
      </c>
      <c r="AI286">
        <v>55.177868469399527</v>
      </c>
      <c r="AJ286">
        <v>86.328105055779943</v>
      </c>
      <c r="AK286">
        <v>112.98932082467891</v>
      </c>
      <c r="AL286">
        <v>115.06015131320095</v>
      </c>
      <c r="AM286">
        <v>94.658992157620546</v>
      </c>
      <c r="AN286">
        <v>72.619951186643362</v>
      </c>
      <c r="AO286">
        <v>53.404403023125099</v>
      </c>
      <c r="AP286">
        <v>40.874536356835939</v>
      </c>
      <c r="AQ286">
        <v>30.579284902781737</v>
      </c>
      <c r="AR286">
        <v>6.6844507840813083</v>
      </c>
      <c r="AS286">
        <v>15.923592280204721</v>
      </c>
      <c r="AT286">
        <v>33.202644841099016</v>
      </c>
      <c r="AU286">
        <v>54.937353594201873</v>
      </c>
      <c r="AV286">
        <v>85.993198769700257</v>
      </c>
      <c r="AW286">
        <v>112.97431597131597</v>
      </c>
      <c r="AX286">
        <v>115.66164458509442</v>
      </c>
      <c r="AY286">
        <v>96.528389538513693</v>
      </c>
      <c r="AZ286">
        <v>75.382148262890738</v>
      </c>
      <c r="BA286">
        <v>56.81426793559055</v>
      </c>
      <c r="BB286">
        <v>44.726947164990676</v>
      </c>
      <c r="BC286">
        <v>35.280691771884115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0529671734</v>
      </c>
      <c r="C287">
        <v>27.852289726099308</v>
      </c>
      <c r="D287">
        <v>44.326314524217729</v>
      </c>
      <c r="E287">
        <v>59.640329903469791</v>
      </c>
      <c r="F287">
        <v>73.856388717279472</v>
      </c>
      <c r="G287">
        <v>87.033605664242828</v>
      </c>
      <c r="H287">
        <v>99.228288544991187</v>
      </c>
      <c r="I287">
        <v>154.59325638721552</v>
      </c>
      <c r="J287">
        <v>184.52557851735426</v>
      </c>
      <c r="K287">
        <v>199.08767989403276</v>
      </c>
      <c r="L287">
        <v>199.98942628577299</v>
      </c>
      <c r="M287">
        <v>183.63689827105526</v>
      </c>
      <c r="N287">
        <v>163.10618088953413</v>
      </c>
      <c r="O287">
        <v>129.25881218740088</v>
      </c>
      <c r="P287">
        <v>107.07480843931263</v>
      </c>
      <c r="Q287">
        <v>104.09215860583049</v>
      </c>
      <c r="R287">
        <v>101.42979681120774</v>
      </c>
      <c r="S287">
        <v>77.737752638114145</v>
      </c>
      <c r="T287">
        <v>-1.4919185496093528</v>
      </c>
      <c r="U287">
        <v>16.351639410283337</v>
      </c>
      <c r="V287">
        <v>49.57625331064704</v>
      </c>
      <c r="W287">
        <v>91.02041477186448</v>
      </c>
      <c r="X287">
        <v>149.13274312393344</v>
      </c>
      <c r="Y287">
        <v>196.230912289267</v>
      </c>
      <c r="Z287">
        <v>196.51247178465391</v>
      </c>
      <c r="AA287">
        <v>153.94389046815235</v>
      </c>
      <c r="AB287">
        <v>112.49632123993061</v>
      </c>
      <c r="AC287">
        <v>80.476128175661145</v>
      </c>
      <c r="AD287">
        <v>67.459584310040142</v>
      </c>
      <c r="AE287">
        <v>48.81186006019243</v>
      </c>
      <c r="AF287">
        <v>16.859708545370264</v>
      </c>
      <c r="AG287">
        <v>33.417300881536313</v>
      </c>
      <c r="AH287">
        <v>64.223633130947377</v>
      </c>
      <c r="AI287">
        <v>102.59115586707459</v>
      </c>
      <c r="AJ287">
        <v>156.17705663904357</v>
      </c>
      <c r="AK287">
        <v>198.59914326945679</v>
      </c>
      <c r="AL287">
        <v>197.70640452719388</v>
      </c>
      <c r="AM287">
        <v>155.73124530114177</v>
      </c>
      <c r="AN287">
        <v>114.93585983424835</v>
      </c>
      <c r="AO287">
        <v>82.760382842067131</v>
      </c>
      <c r="AP287">
        <v>70.170518281154344</v>
      </c>
      <c r="AQ287">
        <v>53.677442224087031</v>
      </c>
      <c r="AR287">
        <v>13.225072776083396</v>
      </c>
      <c r="AS287">
        <v>29.940976973987162</v>
      </c>
      <c r="AT287">
        <v>61.054864772183208</v>
      </c>
      <c r="AU287">
        <v>99.837503632655071</v>
      </c>
      <c r="AV287">
        <v>154.1123316471612</v>
      </c>
      <c r="AW287">
        <v>197.44552886862186</v>
      </c>
      <c r="AX287">
        <v>197.12821662800354</v>
      </c>
      <c r="AY287">
        <v>155.82882945535303</v>
      </c>
      <c r="AZ287">
        <v>115.43342030096098</v>
      </c>
      <c r="BA287">
        <v>83.614974328616384</v>
      </c>
      <c r="BB287">
        <v>71.277670466128669</v>
      </c>
      <c r="BC287">
        <v>54.730814327143271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400159195</v>
      </c>
      <c r="C288">
        <v>50.872763244893399</v>
      </c>
      <c r="D288">
        <v>67.785754066883726</v>
      </c>
      <c r="E288">
        <v>83.489289392998444</v>
      </c>
      <c r="F288">
        <v>98.04944821819268</v>
      </c>
      <c r="G288">
        <v>111.52914069739666</v>
      </c>
      <c r="H288">
        <v>123.98825073999143</v>
      </c>
      <c r="I288">
        <v>180.31601466806364</v>
      </c>
      <c r="J288">
        <v>210.44176315792134</v>
      </c>
      <c r="K288">
        <v>225.00841890658214</v>
      </c>
      <c r="L288">
        <v>226.105157326306</v>
      </c>
      <c r="M288">
        <v>210.85936899805785</v>
      </c>
      <c r="N288">
        <v>192.49952665380349</v>
      </c>
      <c r="O288">
        <v>165.29477914307097</v>
      </c>
      <c r="P288">
        <v>154.28894092919975</v>
      </c>
      <c r="Q288">
        <v>162.94411541733319</v>
      </c>
      <c r="R288">
        <v>163.76374637504327</v>
      </c>
      <c r="S288">
        <v>139.16452945816309</v>
      </c>
      <c r="T288">
        <v>27.58487348331326</v>
      </c>
      <c r="U288">
        <v>45.152683746570375</v>
      </c>
      <c r="V288">
        <v>77.858170900967565</v>
      </c>
      <c r="W288">
        <v>118.64940951700466</v>
      </c>
      <c r="X288">
        <v>175.87963124749209</v>
      </c>
      <c r="Y288">
        <v>222.63249010364652</v>
      </c>
      <c r="Z288">
        <v>224.06108365105399</v>
      </c>
      <c r="AA288">
        <v>186.4508910125831</v>
      </c>
      <c r="AB288">
        <v>151.2676117581039</v>
      </c>
      <c r="AC288">
        <v>127.62864975196491</v>
      </c>
      <c r="AD288">
        <v>126.12679728380351</v>
      </c>
      <c r="AE288">
        <v>111.33515521472883</v>
      </c>
      <c r="AF288">
        <v>73.494291404680865</v>
      </c>
      <c r="AG288">
        <v>87.336363226234383</v>
      </c>
      <c r="AH288">
        <v>113.03681908663627</v>
      </c>
      <c r="AI288">
        <v>144.92350124969383</v>
      </c>
      <c r="AJ288">
        <v>189.1038062570525</v>
      </c>
      <c r="AK288">
        <v>223.12115908437735</v>
      </c>
      <c r="AL288">
        <v>221.59852945933818</v>
      </c>
      <c r="AM288">
        <v>187.58444736580353</v>
      </c>
      <c r="AN288">
        <v>157.00898877339733</v>
      </c>
      <c r="AO288">
        <v>136.17372167751185</v>
      </c>
      <c r="AP288">
        <v>131.83641871375752</v>
      </c>
      <c r="AQ288">
        <v>113.56108976467556</v>
      </c>
      <c r="AR288">
        <v>71.207597832348355</v>
      </c>
      <c r="AS288">
        <v>85.170087589320133</v>
      </c>
      <c r="AT288">
        <v>111.10444302349357</v>
      </c>
      <c r="AU288">
        <v>143.30672103116302</v>
      </c>
      <c r="AV288">
        <v>188.01037931148116</v>
      </c>
      <c r="AW288">
        <v>222.71158604637574</v>
      </c>
      <c r="AX288">
        <v>221.62119337097269</v>
      </c>
      <c r="AY288">
        <v>188.1103608796096</v>
      </c>
      <c r="AZ288">
        <v>157.82304016606039</v>
      </c>
      <c r="BA288">
        <v>137.22529713333557</v>
      </c>
      <c r="BB288">
        <v>133.01205941522772</v>
      </c>
      <c r="BC288">
        <v>114.765956244307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369994781</v>
      </c>
      <c r="C289">
        <v>87.82762244909037</v>
      </c>
      <c r="D289">
        <v>98.824334988311605</v>
      </c>
      <c r="E289">
        <v>109.03313513379254</v>
      </c>
      <c r="F289">
        <v>118.49725179325539</v>
      </c>
      <c r="G289">
        <v>127.25783632100418</v>
      </c>
      <c r="H289">
        <v>135.35405611448851</v>
      </c>
      <c r="I289">
        <v>171.94486437964014</v>
      </c>
      <c r="J289">
        <v>191.51986718036378</v>
      </c>
      <c r="K289">
        <v>201.01938060302047</v>
      </c>
      <c r="L289">
        <v>201.90102061257389</v>
      </c>
      <c r="M289">
        <v>192.33584291703667</v>
      </c>
      <c r="N289">
        <v>180.92615746298654</v>
      </c>
      <c r="O289">
        <v>164.61974701397904</v>
      </c>
      <c r="P289">
        <v>159.50273527248933</v>
      </c>
      <c r="Q289">
        <v>167.38849171361869</v>
      </c>
      <c r="R289">
        <v>169.2706947345149</v>
      </c>
      <c r="S289">
        <v>156.04448124981991</v>
      </c>
      <c r="T289">
        <v>69.701896830616363</v>
      </c>
      <c r="U289">
        <v>82.223547453183841</v>
      </c>
      <c r="V289">
        <v>105.42952871016351</v>
      </c>
      <c r="W289">
        <v>134.12617558535337</v>
      </c>
      <c r="X289">
        <v>173.62609995861763</v>
      </c>
      <c r="Y289">
        <v>203.80535896017426</v>
      </c>
      <c r="Z289">
        <v>202.05725715661183</v>
      </c>
      <c r="AA289">
        <v>173.21563240632159</v>
      </c>
      <c r="AB289">
        <v>150.14184433505329</v>
      </c>
      <c r="AC289">
        <v>139.09858277706542</v>
      </c>
      <c r="AD289">
        <v>147.21409502683747</v>
      </c>
      <c r="AE289">
        <v>134.59111680271917</v>
      </c>
      <c r="AF289">
        <v>111.95266118938362</v>
      </c>
      <c r="AG289">
        <v>121.39486438952504</v>
      </c>
      <c r="AH289">
        <v>138.73266571802225</v>
      </c>
      <c r="AI289">
        <v>159.77932811293212</v>
      </c>
      <c r="AJ289">
        <v>187.4354632892184</v>
      </c>
      <c r="AK289">
        <v>203.95421307936624</v>
      </c>
      <c r="AL289">
        <v>196.30471151148583</v>
      </c>
      <c r="AM289">
        <v>164.44354241038997</v>
      </c>
      <c r="AN289">
        <v>141.24737882818593</v>
      </c>
      <c r="AO289">
        <v>130.00776066918976</v>
      </c>
      <c r="AP289">
        <v>137.43565797863448</v>
      </c>
      <c r="AQ289">
        <v>123.54811272857452</v>
      </c>
      <c r="AR289">
        <v>107.57134033057406</v>
      </c>
      <c r="AS289">
        <v>117.41102626295671</v>
      </c>
      <c r="AT289">
        <v>135.49973793101418</v>
      </c>
      <c r="AU289">
        <v>157.5100289113318</v>
      </c>
      <c r="AV289">
        <v>186.61093921065373</v>
      </c>
      <c r="AW289">
        <v>204.61799193023802</v>
      </c>
      <c r="AX289">
        <v>197.52182119523931</v>
      </c>
      <c r="AY289">
        <v>165.78654772377175</v>
      </c>
      <c r="AZ289">
        <v>142.52415439040448</v>
      </c>
      <c r="BA289">
        <v>131.39450630979044</v>
      </c>
      <c r="BB289">
        <v>139.25629504046091</v>
      </c>
      <c r="BC289">
        <v>125.10634983832244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1314637253</v>
      </c>
      <c r="C290">
        <v>158.03544676619617</v>
      </c>
      <c r="D290">
        <v>167.46910533339522</v>
      </c>
      <c r="E290">
        <v>176.11155183703195</v>
      </c>
      <c r="F290">
        <v>184.00867193164757</v>
      </c>
      <c r="G290">
        <v>191.20409068263697</v>
      </c>
      <c r="H290">
        <v>197.73927568746305</v>
      </c>
      <c r="I290">
        <v>225.15977503667204</v>
      </c>
      <c r="J290">
        <v>236.41286444499039</v>
      </c>
      <c r="K290">
        <v>238.37546378683231</v>
      </c>
      <c r="L290">
        <v>226.96397650026617</v>
      </c>
      <c r="M290">
        <v>208.60276619235728</v>
      </c>
      <c r="N290">
        <v>191.3587246879564</v>
      </c>
      <c r="O290">
        <v>169.80692572101711</v>
      </c>
      <c r="P290">
        <v>165.06596884297642</v>
      </c>
      <c r="Q290">
        <v>176.76088877468339</v>
      </c>
      <c r="R290">
        <v>179.07900241508526</v>
      </c>
      <c r="S290">
        <v>160.59203464980465</v>
      </c>
      <c r="T290">
        <v>140.05298644138867</v>
      </c>
      <c r="U290">
        <v>150.18010582946917</v>
      </c>
      <c r="V290">
        <v>168.66479632929295</v>
      </c>
      <c r="W290">
        <v>190.83455635993931</v>
      </c>
      <c r="X290">
        <v>219.0733025540504</v>
      </c>
      <c r="Y290">
        <v>233.20643096640268</v>
      </c>
      <c r="Z290">
        <v>221.03825030370407</v>
      </c>
      <c r="AA290">
        <v>181.61535291198419</v>
      </c>
      <c r="AB290">
        <v>155.00369009902829</v>
      </c>
      <c r="AC290">
        <v>143.39970673990649</v>
      </c>
      <c r="AD290">
        <v>150.92590502121735</v>
      </c>
      <c r="AE290">
        <v>132.86980251842073</v>
      </c>
      <c r="AF290">
        <v>188.30435614888918</v>
      </c>
      <c r="AG290">
        <v>194.78235917270521</v>
      </c>
      <c r="AH290">
        <v>206.36529475329831</v>
      </c>
      <c r="AI290">
        <v>219.66147252079017</v>
      </c>
      <c r="AJ290">
        <v>234.55667946001583</v>
      </c>
      <c r="AK290">
        <v>234.49196909190798</v>
      </c>
      <c r="AL290">
        <v>217.44766213230849</v>
      </c>
      <c r="AM290">
        <v>177.90934312861364</v>
      </c>
      <c r="AN290">
        <v>153.25124736741671</v>
      </c>
      <c r="AO290">
        <v>142.6027574504362</v>
      </c>
      <c r="AP290">
        <v>148.73901997634539</v>
      </c>
      <c r="AQ290">
        <v>129.48129805599672</v>
      </c>
      <c r="AR290">
        <v>182.69267697725849</v>
      </c>
      <c r="AS290">
        <v>189.4499682543449</v>
      </c>
      <c r="AT290">
        <v>201.55999717764806</v>
      </c>
      <c r="AU290">
        <v>215.53156871124884</v>
      </c>
      <c r="AV290">
        <v>231.43764551959066</v>
      </c>
      <c r="AW290">
        <v>232.41653026096779</v>
      </c>
      <c r="AX290">
        <v>215.77813025621612</v>
      </c>
      <c r="AY290">
        <v>176.41785849634661</v>
      </c>
      <c r="AZ290">
        <v>151.85144073899363</v>
      </c>
      <c r="BA290">
        <v>141.50103638836038</v>
      </c>
      <c r="BB290">
        <v>148.30537412072408</v>
      </c>
      <c r="BC290">
        <v>128.85630897925466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76068280467</v>
      </c>
      <c r="C291">
        <v>226.17063752976168</v>
      </c>
      <c r="D291">
        <v>226.23833898989366</v>
      </c>
      <c r="E291">
        <v>226.04182342155528</v>
      </c>
      <c r="F291">
        <v>225.60150266602818</v>
      </c>
      <c r="G291">
        <v>224.93667251435937</v>
      </c>
      <c r="H291">
        <v>224.06556613772568</v>
      </c>
      <c r="I291">
        <v>215.40667941312242</v>
      </c>
      <c r="J291">
        <v>203.28252702823826</v>
      </c>
      <c r="K291">
        <v>189.59036030656156</v>
      </c>
      <c r="L291">
        <v>162.73569804331993</v>
      </c>
      <c r="M291">
        <v>140.69612147586022</v>
      </c>
      <c r="N291">
        <v>125.06598994092643</v>
      </c>
      <c r="O291">
        <v>110.93058154900193</v>
      </c>
      <c r="P291">
        <v>114.2806597334299</v>
      </c>
      <c r="Q291">
        <v>129.46995418669948</v>
      </c>
      <c r="R291">
        <v>132.13798770304373</v>
      </c>
      <c r="S291">
        <v>114.26003683767796</v>
      </c>
      <c r="T291">
        <v>230.22407125470974</v>
      </c>
      <c r="U291">
        <v>229.3463980360462</v>
      </c>
      <c r="V291">
        <v>226.95670575502751</v>
      </c>
      <c r="W291">
        <v>222.1506761187178</v>
      </c>
      <c r="X291">
        <v>209.42574958880454</v>
      </c>
      <c r="Y291">
        <v>179.84906695020916</v>
      </c>
      <c r="Z291">
        <v>151.09293562106345</v>
      </c>
      <c r="AA291">
        <v>110.62959468917403</v>
      </c>
      <c r="AB291">
        <v>92.674291423944439</v>
      </c>
      <c r="AC291">
        <v>89.801659477046002</v>
      </c>
      <c r="AD291">
        <v>103.20231661311026</v>
      </c>
      <c r="AE291">
        <v>92.627365120024479</v>
      </c>
      <c r="AF291">
        <v>243.38058425978957</v>
      </c>
      <c r="AG291">
        <v>241.09497884724252</v>
      </c>
      <c r="AH291">
        <v>236.05826292232902</v>
      </c>
      <c r="AI291">
        <v>227.88387241177654</v>
      </c>
      <c r="AJ291">
        <v>210.18765129697303</v>
      </c>
      <c r="AK291">
        <v>175.31591768228265</v>
      </c>
      <c r="AL291">
        <v>144.84425652612043</v>
      </c>
      <c r="AM291">
        <v>103.74418462615061</v>
      </c>
      <c r="AN291">
        <v>85.177189288512949</v>
      </c>
      <c r="AO291">
        <v>80.584012003687278</v>
      </c>
      <c r="AP291">
        <v>91.715332129763965</v>
      </c>
      <c r="AQ291">
        <v>81.581256131447105</v>
      </c>
      <c r="AR291">
        <v>241.36896684727807</v>
      </c>
      <c r="AS291">
        <v>239.22316049845037</v>
      </c>
      <c r="AT291">
        <v>234.45227910151863</v>
      </c>
      <c r="AU291">
        <v>226.62295529280618</v>
      </c>
      <c r="AV291">
        <v>209.45541022454066</v>
      </c>
      <c r="AW291">
        <v>175.16056937338604</v>
      </c>
      <c r="AX291">
        <v>144.92815855291087</v>
      </c>
      <c r="AY291">
        <v>103.88549945699314</v>
      </c>
      <c r="AZ291">
        <v>85.227209970639848</v>
      </c>
      <c r="BA291">
        <v>80.523497004533894</v>
      </c>
      <c r="BB291">
        <v>91.634345701326126</v>
      </c>
      <c r="BC291">
        <v>81.64037842219328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42680917192</v>
      </c>
      <c r="C292">
        <v>247.26296078131648</v>
      </c>
      <c r="D292">
        <v>248.03504848894076</v>
      </c>
      <c r="E292">
        <v>248.51011663319127</v>
      </c>
      <c r="F292">
        <v>248.71016812636691</v>
      </c>
      <c r="G292">
        <v>248.65601383410757</v>
      </c>
      <c r="H292">
        <v>248.36732946465767</v>
      </c>
      <c r="I292">
        <v>242.68208948732905</v>
      </c>
      <c r="J292">
        <v>232.71335517144004</v>
      </c>
      <c r="K292">
        <v>220.70530693442871</v>
      </c>
      <c r="L292">
        <v>196.1769564049464</v>
      </c>
      <c r="M292">
        <v>175.58548246356963</v>
      </c>
      <c r="N292">
        <v>160.8505122766029</v>
      </c>
      <c r="O292">
        <v>147.3898024145482</v>
      </c>
      <c r="P292">
        <v>149.79889846687132</v>
      </c>
      <c r="Q292">
        <v>160.57175184938251</v>
      </c>
      <c r="R292">
        <v>157.82285823859488</v>
      </c>
      <c r="S292">
        <v>128.7474222051417</v>
      </c>
      <c r="T292">
        <v>255.79812687684583</v>
      </c>
      <c r="U292">
        <v>254.84455874672449</v>
      </c>
      <c r="V292">
        <v>252.49259476896123</v>
      </c>
      <c r="W292">
        <v>248.16163495137911</v>
      </c>
      <c r="X292">
        <v>237.47854451231365</v>
      </c>
      <c r="Y292">
        <v>213.92776813569549</v>
      </c>
      <c r="Z292">
        <v>191.26316537660961</v>
      </c>
      <c r="AA292">
        <v>158.63610744571113</v>
      </c>
      <c r="AB292">
        <v>142.14482748642621</v>
      </c>
      <c r="AC292">
        <v>134.5753566204356</v>
      </c>
      <c r="AD292">
        <v>131.10256800766663</v>
      </c>
      <c r="AE292">
        <v>117.03001558358878</v>
      </c>
      <c r="AF292">
        <v>257.07831337186536</v>
      </c>
      <c r="AG292">
        <v>257.98037883243632</v>
      </c>
      <c r="AH292">
        <v>259.02485074776217</v>
      </c>
      <c r="AI292">
        <v>258.78717608395601</v>
      </c>
      <c r="AJ292">
        <v>253.36438179542384</v>
      </c>
      <c r="AK292">
        <v>232.15329301377278</v>
      </c>
      <c r="AL292">
        <v>207.25719391528841</v>
      </c>
      <c r="AM292">
        <v>166.36986896288633</v>
      </c>
      <c r="AN292">
        <v>143.28294845387924</v>
      </c>
      <c r="AO292">
        <v>131.53513629391523</v>
      </c>
      <c r="AP292">
        <v>129.63660465723953</v>
      </c>
      <c r="AQ292">
        <v>113.23004574733058</v>
      </c>
      <c r="AR292">
        <v>253.45626780537714</v>
      </c>
      <c r="AS292">
        <v>254.65864541248772</v>
      </c>
      <c r="AT292">
        <v>256.26347047881239</v>
      </c>
      <c r="AU292">
        <v>256.72805640422064</v>
      </c>
      <c r="AV292">
        <v>252.30342057157912</v>
      </c>
      <c r="AW292">
        <v>231.95096033586645</v>
      </c>
      <c r="AX292">
        <v>207.18184158480744</v>
      </c>
      <c r="AY292">
        <v>165.88988191429019</v>
      </c>
      <c r="AZ292">
        <v>142.43249476216738</v>
      </c>
      <c r="BA292">
        <v>130.55918314309653</v>
      </c>
      <c r="BB292">
        <v>128.97880786664936</v>
      </c>
      <c r="BC292">
        <v>112.25993836149584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31820531412</v>
      </c>
      <c r="C293">
        <v>284.86373021072944</v>
      </c>
      <c r="D293">
        <v>282.17888336419935</v>
      </c>
      <c r="E293">
        <v>279.43276377631514</v>
      </c>
      <c r="F293">
        <v>276.63487151744397</v>
      </c>
      <c r="G293">
        <v>273.79410468756367</v>
      </c>
      <c r="H293">
        <v>270.91878998400028</v>
      </c>
      <c r="I293">
        <v>253.34276242195787</v>
      </c>
      <c r="J293">
        <v>236.71288805073596</v>
      </c>
      <c r="K293">
        <v>221.17268149642121</v>
      </c>
      <c r="L293">
        <v>195.47478639530797</v>
      </c>
      <c r="M293">
        <v>177.4391209726752</v>
      </c>
      <c r="N293">
        <v>166.270271455103</v>
      </c>
      <c r="O293">
        <v>158.7297568351479</v>
      </c>
      <c r="P293">
        <v>164.53214998863888</v>
      </c>
      <c r="Q293">
        <v>174.7556183749567</v>
      </c>
      <c r="R293">
        <v>171.93797543969976</v>
      </c>
      <c r="S293">
        <v>147.68707400553916</v>
      </c>
      <c r="T293">
        <v>287.17903962250614</v>
      </c>
      <c r="U293">
        <v>282.60291058347184</v>
      </c>
      <c r="V293">
        <v>273.52376504646662</v>
      </c>
      <c r="W293">
        <v>260.84498527286939</v>
      </c>
      <c r="X293">
        <v>238.60038708710113</v>
      </c>
      <c r="Y293">
        <v>206.16767626910024</v>
      </c>
      <c r="Z293">
        <v>184.09984208052768</v>
      </c>
      <c r="AA293">
        <v>161.14704645588125</v>
      </c>
      <c r="AB293">
        <v>153.38356700755216</v>
      </c>
      <c r="AC293">
        <v>151.78694158226369</v>
      </c>
      <c r="AD293">
        <v>148.38527568262955</v>
      </c>
      <c r="AE293">
        <v>136.95606176004168</v>
      </c>
      <c r="AF293">
        <v>303.54783911655596</v>
      </c>
      <c r="AG293">
        <v>297.98418772388322</v>
      </c>
      <c r="AH293">
        <v>287.03529052867589</v>
      </c>
      <c r="AI293">
        <v>271.94399583802203</v>
      </c>
      <c r="AJ293">
        <v>246.02092165405028</v>
      </c>
      <c r="AK293">
        <v>209.14705729146797</v>
      </c>
      <c r="AL293">
        <v>185.13325654764316</v>
      </c>
      <c r="AM293">
        <v>160.07990410687503</v>
      </c>
      <c r="AN293">
        <v>150.27289835340116</v>
      </c>
      <c r="AO293">
        <v>145.27835232588478</v>
      </c>
      <c r="AP293">
        <v>133.47870399862322</v>
      </c>
      <c r="AQ293">
        <v>116.0735941470701</v>
      </c>
      <c r="AR293">
        <v>302.57393093247447</v>
      </c>
      <c r="AS293">
        <v>297.09714335192842</v>
      </c>
      <c r="AT293">
        <v>286.30869933525116</v>
      </c>
      <c r="AU293">
        <v>271.41438223456777</v>
      </c>
      <c r="AV293">
        <v>245.75673759983562</v>
      </c>
      <c r="AW293">
        <v>209.05821270190944</v>
      </c>
      <c r="AX293">
        <v>184.99104048658239</v>
      </c>
      <c r="AY293">
        <v>159.63364284661984</v>
      </c>
      <c r="AZ293">
        <v>149.56102798945534</v>
      </c>
      <c r="BA293">
        <v>144.37041381093161</v>
      </c>
      <c r="BB293">
        <v>132.58857965806578</v>
      </c>
      <c r="BC293">
        <v>115.27434790271982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6124816672</v>
      </c>
      <c r="C294">
        <v>322.07561986379653</v>
      </c>
      <c r="D294">
        <v>315.46050080232305</v>
      </c>
      <c r="E294">
        <v>309.00500775180944</v>
      </c>
      <c r="F294">
        <v>302.7078572505053</v>
      </c>
      <c r="G294">
        <v>296.56765362902604</v>
      </c>
      <c r="H294">
        <v>290.58289815644804</v>
      </c>
      <c r="I294">
        <v>257.84394409377069</v>
      </c>
      <c r="J294">
        <v>231.34850726246887</v>
      </c>
      <c r="K294">
        <v>209.13365855802815</v>
      </c>
      <c r="L294">
        <v>176.70149603504589</v>
      </c>
      <c r="M294">
        <v>156.86008660742158</v>
      </c>
      <c r="N294">
        <v>146.11465292987313</v>
      </c>
      <c r="O294">
        <v>141.26910565119903</v>
      </c>
      <c r="P294">
        <v>150.37511082493091</v>
      </c>
      <c r="Q294">
        <v>163.53476161101568</v>
      </c>
      <c r="R294">
        <v>163.48209312385399</v>
      </c>
      <c r="S294">
        <v>146.39401311718635</v>
      </c>
      <c r="T294">
        <v>357.73232037609114</v>
      </c>
      <c r="U294">
        <v>347.18912360624881</v>
      </c>
      <c r="V294">
        <v>326.70908321965351</v>
      </c>
      <c r="W294">
        <v>299.09924906014913</v>
      </c>
      <c r="X294">
        <v>253.54007032290065</v>
      </c>
      <c r="Y294">
        <v>194.20354640977305</v>
      </c>
      <c r="Z294">
        <v>159.59087092324069</v>
      </c>
      <c r="AA294">
        <v>130.38814072683974</v>
      </c>
      <c r="AB294">
        <v>123.92673133952245</v>
      </c>
      <c r="AC294">
        <v>125.13506406174297</v>
      </c>
      <c r="AD294">
        <v>127.20917795088944</v>
      </c>
      <c r="AE294">
        <v>123.51415898920429</v>
      </c>
      <c r="AF294">
        <v>317.56549307963775</v>
      </c>
      <c r="AG294">
        <v>309.9501096831151</v>
      </c>
      <c r="AH294">
        <v>294.98735024470562</v>
      </c>
      <c r="AI294">
        <v>274.41692011244209</v>
      </c>
      <c r="AJ294">
        <v>239.23417268298024</v>
      </c>
      <c r="AK294">
        <v>189.54163726123261</v>
      </c>
      <c r="AL294">
        <v>157.34116584898803</v>
      </c>
      <c r="AM294">
        <v>123.96723453890375</v>
      </c>
      <c r="AN294">
        <v>111.3490711576199</v>
      </c>
      <c r="AO294">
        <v>106.40639320774422</v>
      </c>
      <c r="AP294">
        <v>102.28631994425349</v>
      </c>
      <c r="AQ294">
        <v>92.697914670191238</v>
      </c>
      <c r="AR294">
        <v>317.94152654277622</v>
      </c>
      <c r="AS294">
        <v>310.3956856043917</v>
      </c>
      <c r="AT294">
        <v>295.55535277808428</v>
      </c>
      <c r="AU294">
        <v>275.12057231161009</v>
      </c>
      <c r="AV294">
        <v>240.07203929100365</v>
      </c>
      <c r="AW294">
        <v>190.30996067081736</v>
      </c>
      <c r="AX294">
        <v>157.85045215054387</v>
      </c>
      <c r="AY294">
        <v>123.92394608195065</v>
      </c>
      <c r="AZ294">
        <v>110.96818210598298</v>
      </c>
      <c r="BA294">
        <v>105.88906462423886</v>
      </c>
      <c r="BB294">
        <v>102.03309033719479</v>
      </c>
      <c r="BC294">
        <v>92.487931281208247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0103160555</v>
      </c>
      <c r="C295">
        <v>330.6303059620974</v>
      </c>
      <c r="D295">
        <v>324.12678344194944</v>
      </c>
      <c r="E295">
        <v>317.68411320080168</v>
      </c>
      <c r="F295">
        <v>311.30824946410064</v>
      </c>
      <c r="G295">
        <v>305.0046493752464</v>
      </c>
      <c r="H295">
        <v>298.77830029658827</v>
      </c>
      <c r="I295">
        <v>263.2688703985508</v>
      </c>
      <c r="J295">
        <v>232.64265238748993</v>
      </c>
      <c r="K295">
        <v>205.55254357364001</v>
      </c>
      <c r="L295">
        <v>163.15586826275063</v>
      </c>
      <c r="M295">
        <v>134.73296605072994</v>
      </c>
      <c r="N295">
        <v>117.59650820351402</v>
      </c>
      <c r="O295">
        <v>106.43784815407612</v>
      </c>
      <c r="P295">
        <v>116.57375369176326</v>
      </c>
      <c r="Q295">
        <v>138.48585429429835</v>
      </c>
      <c r="R295">
        <v>144.49254344874484</v>
      </c>
      <c r="S295">
        <v>131.7123329995805</v>
      </c>
      <c r="T295">
        <v>354.23095276284454</v>
      </c>
      <c r="U295">
        <v>344.25920594023495</v>
      </c>
      <c r="V295">
        <v>324.72157239126312</v>
      </c>
      <c r="W295">
        <v>297.98329696405108</v>
      </c>
      <c r="X295">
        <v>252.58764936086592</v>
      </c>
      <c r="Y295">
        <v>189.54618459476416</v>
      </c>
      <c r="Z295">
        <v>148.65461857006193</v>
      </c>
      <c r="AA295">
        <v>105.89817284909098</v>
      </c>
      <c r="AB295">
        <v>88.651705926267582</v>
      </c>
      <c r="AC295">
        <v>80.185317033989875</v>
      </c>
      <c r="AD295">
        <v>75.776224202563839</v>
      </c>
      <c r="AE295">
        <v>72.679579216333309</v>
      </c>
      <c r="AF295">
        <v>321.148547988747</v>
      </c>
      <c r="AG295">
        <v>312.84186296192195</v>
      </c>
      <c r="AH295">
        <v>296.42630656782865</v>
      </c>
      <c r="AI295">
        <v>273.63730385966835</v>
      </c>
      <c r="AJ295">
        <v>233.97279702173938</v>
      </c>
      <c r="AK295">
        <v>175.92198473528921</v>
      </c>
      <c r="AL295">
        <v>136.31849394328128</v>
      </c>
      <c r="AM295">
        <v>91.806632145372689</v>
      </c>
      <c r="AN295">
        <v>72.401995356966211</v>
      </c>
      <c r="AO295">
        <v>62.714807020477004</v>
      </c>
      <c r="AP295">
        <v>57.490832770116029</v>
      </c>
      <c r="AQ295">
        <v>48.161006850633015</v>
      </c>
      <c r="AR295">
        <v>323.22411314052584</v>
      </c>
      <c r="AS295">
        <v>315.00048765951539</v>
      </c>
      <c r="AT295">
        <v>298.72396822335344</v>
      </c>
      <c r="AU295">
        <v>276.07054758278855</v>
      </c>
      <c r="AV295">
        <v>236.4713115798705</v>
      </c>
      <c r="AW295">
        <v>178.07419149850116</v>
      </c>
      <c r="AX295">
        <v>137.87380082263462</v>
      </c>
      <c r="AY295">
        <v>92.238539151218291</v>
      </c>
      <c r="AZ295">
        <v>72.167318608381549</v>
      </c>
      <c r="BA295">
        <v>62.185449162559593</v>
      </c>
      <c r="BB295">
        <v>57.31315093888356</v>
      </c>
      <c r="BC295">
        <v>47.88761998822277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69979108789</v>
      </c>
      <c r="C296">
        <v>280.98602283177757</v>
      </c>
      <c r="D296">
        <v>272.47701947384456</v>
      </c>
      <c r="E296">
        <v>264.30234894745814</v>
      </c>
      <c r="F296">
        <v>256.45020067764284</v>
      </c>
      <c r="G296">
        <v>248.90918094270276</v>
      </c>
      <c r="H296">
        <v>241.6682976282529</v>
      </c>
      <c r="I296">
        <v>203.95732591969571</v>
      </c>
      <c r="J296">
        <v>175.80541086018448</v>
      </c>
      <c r="K296">
        <v>153.92101858299452</v>
      </c>
      <c r="L296">
        <v>125.19468593620353</v>
      </c>
      <c r="M296">
        <v>110.18338224816536</v>
      </c>
      <c r="N296">
        <v>103.67386666464611</v>
      </c>
      <c r="O296">
        <v>103.76441044253302</v>
      </c>
      <c r="P296">
        <v>113.76374198852582</v>
      </c>
      <c r="Q296">
        <v>125.1968638275696</v>
      </c>
      <c r="R296">
        <v>126.61750879764649</v>
      </c>
      <c r="S296">
        <v>118.63570859749193</v>
      </c>
      <c r="T296">
        <v>294.66537931372397</v>
      </c>
      <c r="U296">
        <v>284.03620182176184</v>
      </c>
      <c r="V296">
        <v>263.67245203896999</v>
      </c>
      <c r="W296">
        <v>236.86522456182391</v>
      </c>
      <c r="X296">
        <v>194.52628269360312</v>
      </c>
      <c r="Y296">
        <v>144.00698195969522</v>
      </c>
      <c r="Z296">
        <v>118.23221065670707</v>
      </c>
      <c r="AA296">
        <v>99.558141097379206</v>
      </c>
      <c r="AB296">
        <v>94.271587286061944</v>
      </c>
      <c r="AC296">
        <v>88.800330985600027</v>
      </c>
      <c r="AD296">
        <v>76.10032005511178</v>
      </c>
      <c r="AE296">
        <v>79.942630634441329</v>
      </c>
      <c r="AF296">
        <v>264.74008048330626</v>
      </c>
      <c r="AG296">
        <v>256.51699709378221</v>
      </c>
      <c r="AH296">
        <v>240.64117276127513</v>
      </c>
      <c r="AI296">
        <v>219.45330313669956</v>
      </c>
      <c r="AJ296">
        <v>185.07698160952199</v>
      </c>
      <c r="AK296">
        <v>141.12458214864975</v>
      </c>
      <c r="AL296">
        <v>116.12789056678119</v>
      </c>
      <c r="AM296">
        <v>93.204258992410359</v>
      </c>
      <c r="AN296">
        <v>83.739707760333914</v>
      </c>
      <c r="AO296">
        <v>75.434262249979426</v>
      </c>
      <c r="AP296">
        <v>59.198588217222252</v>
      </c>
      <c r="AQ296">
        <v>55.009055397901435</v>
      </c>
      <c r="AR296">
        <v>271.07604837729838</v>
      </c>
      <c r="AS296">
        <v>262.8336049540664</v>
      </c>
      <c r="AT296">
        <v>246.89821119966302</v>
      </c>
      <c r="AU296">
        <v>225.5785971984487</v>
      </c>
      <c r="AV296">
        <v>190.82545616931347</v>
      </c>
      <c r="AW296">
        <v>145.93278831783226</v>
      </c>
      <c r="AX296">
        <v>119.95294634192966</v>
      </c>
      <c r="AY296">
        <v>95.444806217895234</v>
      </c>
      <c r="AZ296">
        <v>85.03172959514103</v>
      </c>
      <c r="BA296">
        <v>76.147507895712792</v>
      </c>
      <c r="BB296">
        <v>59.992835080345948</v>
      </c>
      <c r="BC296">
        <v>55.87249001218617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54418755122</v>
      </c>
      <c r="C297">
        <v>236.47030841391782</v>
      </c>
      <c r="D297">
        <v>230.12139196453256</v>
      </c>
      <c r="E297">
        <v>224.04463059649632</v>
      </c>
      <c r="F297">
        <v>218.22854879813565</v>
      </c>
      <c r="G297">
        <v>212.66214872257405</v>
      </c>
      <c r="H297">
        <v>207.33489033627686</v>
      </c>
      <c r="I297">
        <v>179.85612705641438</v>
      </c>
      <c r="J297">
        <v>159.54946386413886</v>
      </c>
      <c r="K297">
        <v>143.82724517179182</v>
      </c>
      <c r="L297">
        <v>122.74380899012067</v>
      </c>
      <c r="M297">
        <v>110.48188580973957</v>
      </c>
      <c r="N297">
        <v>103.26282423379421</v>
      </c>
      <c r="O297">
        <v>96.060056428646305</v>
      </c>
      <c r="P297">
        <v>91.122634114773263</v>
      </c>
      <c r="Q297">
        <v>85.021194002329949</v>
      </c>
      <c r="R297">
        <v>79.698115917563115</v>
      </c>
      <c r="S297">
        <v>72.130679149194975</v>
      </c>
      <c r="T297">
        <v>249.13301795739162</v>
      </c>
      <c r="U297">
        <v>240.17799986134355</v>
      </c>
      <c r="V297">
        <v>223.12232848478197</v>
      </c>
      <c r="W297">
        <v>200.90162567132967</v>
      </c>
      <c r="X297">
        <v>166.49699894743063</v>
      </c>
      <c r="Y297">
        <v>127.2097614513626</v>
      </c>
      <c r="Z297">
        <v>108.58150599715677</v>
      </c>
      <c r="AA297">
        <v>96.065043804789767</v>
      </c>
      <c r="AB297">
        <v>91.131069533190725</v>
      </c>
      <c r="AC297">
        <v>82.4661468123726</v>
      </c>
      <c r="AD297">
        <v>61.315289585486681</v>
      </c>
      <c r="AE297">
        <v>64.216494232856576</v>
      </c>
      <c r="AF297">
        <v>233.49799950935864</v>
      </c>
      <c r="AG297">
        <v>227.09681672456966</v>
      </c>
      <c r="AH297">
        <v>214.71444073017634</v>
      </c>
      <c r="AI297">
        <v>198.13165464105032</v>
      </c>
      <c r="AJ297">
        <v>171.04307974846327</v>
      </c>
      <c r="AK297">
        <v>135.81929141479509</v>
      </c>
      <c r="AL297">
        <v>115.22006804718835</v>
      </c>
      <c r="AM297">
        <v>95.214847325195834</v>
      </c>
      <c r="AN297">
        <v>86.066158538309693</v>
      </c>
      <c r="AO297">
        <v>77.51611978810601</v>
      </c>
      <c r="AP297">
        <v>59.905583659414162</v>
      </c>
      <c r="AQ297">
        <v>52.513602936394847</v>
      </c>
      <c r="AR297">
        <v>235.88199227799444</v>
      </c>
      <c r="AS297">
        <v>229.60534087965917</v>
      </c>
      <c r="AT297">
        <v>217.4436113174693</v>
      </c>
      <c r="AU297">
        <v>201.10884140857897</v>
      </c>
      <c r="AV297">
        <v>174.27827290789574</v>
      </c>
      <c r="AW297">
        <v>138.97520448897214</v>
      </c>
      <c r="AX297">
        <v>117.94683847102132</v>
      </c>
      <c r="AY297">
        <v>96.984188390019796</v>
      </c>
      <c r="AZ297">
        <v>87.226409022905514</v>
      </c>
      <c r="BA297">
        <v>78.403571287996925</v>
      </c>
      <c r="BB297">
        <v>61.317259748743247</v>
      </c>
      <c r="BC297">
        <v>54.14363556248420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43526109198</v>
      </c>
      <c r="C298">
        <v>221.3855642104584</v>
      </c>
      <c r="D298">
        <v>214.70485174100716</v>
      </c>
      <c r="E298">
        <v>208.36514093555934</v>
      </c>
      <c r="F298">
        <v>202.34947488751035</v>
      </c>
      <c r="G298">
        <v>196.64168484689728</v>
      </c>
      <c r="H298">
        <v>191.22635519560893</v>
      </c>
      <c r="I298">
        <v>164.09952093899386</v>
      </c>
      <c r="J298">
        <v>145.0593708345578</v>
      </c>
      <c r="K298">
        <v>131.00331197826463</v>
      </c>
      <c r="L298">
        <v>113.13709981533971</v>
      </c>
      <c r="M298">
        <v>102.93679523808933</v>
      </c>
      <c r="N298">
        <v>96.315642440770873</v>
      </c>
      <c r="O298">
        <v>86.856412672146675</v>
      </c>
      <c r="P298">
        <v>75.282382570457173</v>
      </c>
      <c r="Q298">
        <v>62.872064123191826</v>
      </c>
      <c r="R298">
        <v>60.031266823651755</v>
      </c>
      <c r="S298">
        <v>68.719220541403331</v>
      </c>
      <c r="T298">
        <v>224.98183129345935</v>
      </c>
      <c r="U298">
        <v>217.80579810144354</v>
      </c>
      <c r="V298">
        <v>204.07670813541216</v>
      </c>
      <c r="W298">
        <v>186.04149079496958</v>
      </c>
      <c r="X298">
        <v>157.63477902912868</v>
      </c>
      <c r="Y298">
        <v>123.69630882654575</v>
      </c>
      <c r="Z298">
        <v>105.95198118514476</v>
      </c>
      <c r="AA298">
        <v>91.003030370651402</v>
      </c>
      <c r="AB298">
        <v>83.76592810468334</v>
      </c>
      <c r="AC298">
        <v>74.425960679158834</v>
      </c>
      <c r="AD298">
        <v>57.954443174082144</v>
      </c>
      <c r="AE298">
        <v>63.020639151958321</v>
      </c>
      <c r="AF298">
        <v>211.80305135141319</v>
      </c>
      <c r="AG298">
        <v>206.79964638348258</v>
      </c>
      <c r="AH298">
        <v>196.99865541452374</v>
      </c>
      <c r="AI298">
        <v>183.58626246555133</v>
      </c>
      <c r="AJ298">
        <v>160.79150489981703</v>
      </c>
      <c r="AK298">
        <v>128.61808958075565</v>
      </c>
      <c r="AL298">
        <v>107.53015183530786</v>
      </c>
      <c r="AM298">
        <v>83.962271605189855</v>
      </c>
      <c r="AN298">
        <v>72.414953869535466</v>
      </c>
      <c r="AO298">
        <v>63.728007012848472</v>
      </c>
      <c r="AP298">
        <v>52.703473461342135</v>
      </c>
      <c r="AQ298">
        <v>48.183438436680689</v>
      </c>
      <c r="AR298">
        <v>214.50287563225598</v>
      </c>
      <c r="AS298">
        <v>209.56261666456416</v>
      </c>
      <c r="AT298">
        <v>199.87348121538329</v>
      </c>
      <c r="AU298">
        <v>186.58658031277031</v>
      </c>
      <c r="AV298">
        <v>163.920503744965</v>
      </c>
      <c r="AW298">
        <v>131.69576489580678</v>
      </c>
      <c r="AX298">
        <v>110.36959270974555</v>
      </c>
      <c r="AY298">
        <v>86.253724464988579</v>
      </c>
      <c r="AZ298">
        <v>74.330788729849303</v>
      </c>
      <c r="BA298">
        <v>65.448219591342223</v>
      </c>
      <c r="BB298">
        <v>54.974563731183324</v>
      </c>
      <c r="BC298">
        <v>51.24225841035868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87629682841</v>
      </c>
      <c r="C299">
        <v>181.83921542307226</v>
      </c>
      <c r="D299">
        <v>165.17848509220042</v>
      </c>
      <c r="E299">
        <v>149.57210673983283</v>
      </c>
      <c r="F299">
        <v>134.96424895798566</v>
      </c>
      <c r="G299">
        <v>121.30173207183799</v>
      </c>
      <c r="H299">
        <v>108.533909254055</v>
      </c>
      <c r="I299">
        <v>48.170828270378969</v>
      </c>
      <c r="J299">
        <v>10.893887855049842</v>
      </c>
      <c r="K299">
        <v>-11.943673448657835</v>
      </c>
      <c r="L299">
        <v>-30.274398529083758</v>
      </c>
      <c r="M299">
        <v>-30.698181662402181</v>
      </c>
      <c r="N299">
        <v>-25.453917108100992</v>
      </c>
      <c r="O299">
        <v>-16.705996913320696</v>
      </c>
      <c r="P299">
        <v>-18.615839945343854</v>
      </c>
      <c r="Q299">
        <v>-31.137418289486142</v>
      </c>
      <c r="R299">
        <v>-28.467466125622622</v>
      </c>
      <c r="S299">
        <v>7.5330456408131266</v>
      </c>
      <c r="T299">
        <v>206.94301303837864</v>
      </c>
      <c r="U299">
        <v>190.20399548262623</v>
      </c>
      <c r="V299">
        <v>158.40155421662013</v>
      </c>
      <c r="W299">
        <v>117.17783420188435</v>
      </c>
      <c r="X299">
        <v>54.15351261056356</v>
      </c>
      <c r="Y299">
        <v>-15.423373440287616</v>
      </c>
      <c r="Z299">
        <v>-43.443020672896267</v>
      </c>
      <c r="AA299">
        <v>-49.113195843809301</v>
      </c>
      <c r="AB299">
        <v>-39.293167890738502</v>
      </c>
      <c r="AC299">
        <v>-30.294778503820037</v>
      </c>
      <c r="AD299">
        <v>-27.656598730177866</v>
      </c>
      <c r="AE299">
        <v>-13.391675151577104</v>
      </c>
      <c r="AF299">
        <v>177.47681304111819</v>
      </c>
      <c r="AG299">
        <v>162.61197549189166</v>
      </c>
      <c r="AH299">
        <v>134.31113508884221</v>
      </c>
      <c r="AI299">
        <v>97.488856542530471</v>
      </c>
      <c r="AJ299">
        <v>40.775703643646381</v>
      </c>
      <c r="AK299">
        <v>-23.050855905494895</v>
      </c>
      <c r="AL299">
        <v>-49.842160980479932</v>
      </c>
      <c r="AM299">
        <v>-57.025776125800704</v>
      </c>
      <c r="AN299">
        <v>-48.166596563421827</v>
      </c>
      <c r="AO299">
        <v>-37.979882001399623</v>
      </c>
      <c r="AP299">
        <v>-31.016576750038382</v>
      </c>
      <c r="AQ299">
        <v>-18.532857866529334</v>
      </c>
      <c r="AR299">
        <v>181.76810462623746</v>
      </c>
      <c r="AS299">
        <v>166.97679099941638</v>
      </c>
      <c r="AT299">
        <v>138.79963797271384</v>
      </c>
      <c r="AU299">
        <v>102.09979170045091</v>
      </c>
      <c r="AV299">
        <v>45.454281986993735</v>
      </c>
      <c r="AW299">
        <v>-18.625739764968689</v>
      </c>
      <c r="AX299">
        <v>-45.898347461901388</v>
      </c>
      <c r="AY299">
        <v>-53.975466618570309</v>
      </c>
      <c r="AZ299">
        <v>-45.587211893129073</v>
      </c>
      <c r="BA299">
        <v>-35.470860005598276</v>
      </c>
      <c r="BB299">
        <v>-27.687310531135239</v>
      </c>
      <c r="BC299">
        <v>-15.080231462479624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7.770848980644914</v>
      </c>
      <c r="BM299">
        <v>200</v>
      </c>
    </row>
    <row r="300" spans="1:65" x14ac:dyDescent="0.25">
      <c r="A300">
        <v>538</v>
      </c>
      <c r="B300">
        <v>151.36967504181357</v>
      </c>
      <c r="C300">
        <v>135.95973817430786</v>
      </c>
      <c r="D300">
        <v>120.98881991453405</v>
      </c>
      <c r="E300">
        <v>106.95301350220329</v>
      </c>
      <c r="F300">
        <v>93.802477445506653</v>
      </c>
      <c r="G300">
        <v>81.489750833815677</v>
      </c>
      <c r="H300">
        <v>69.969646233610376</v>
      </c>
      <c r="I300">
        <v>15.225149809093564</v>
      </c>
      <c r="J300">
        <v>-19.148339414482574</v>
      </c>
      <c r="K300">
        <v>-40.765815160620988</v>
      </c>
      <c r="L300">
        <v>-59.960014172928538</v>
      </c>
      <c r="M300">
        <v>-63.458889248510367</v>
      </c>
      <c r="N300">
        <v>-61.971930011561</v>
      </c>
      <c r="O300">
        <v>-60.19025303013931</v>
      </c>
      <c r="P300">
        <v>-68.998278403503008</v>
      </c>
      <c r="Q300">
        <v>-86.087066373975375</v>
      </c>
      <c r="R300">
        <v>-83.927069890532209</v>
      </c>
      <c r="S300">
        <v>-44.719837144514898</v>
      </c>
      <c r="T300">
        <v>95.88699437010024</v>
      </c>
      <c r="U300">
        <v>86.226714596064284</v>
      </c>
      <c r="V300">
        <v>67.727427940883146</v>
      </c>
      <c r="W300">
        <v>43.402823641015551</v>
      </c>
      <c r="X300">
        <v>5.1268691057210907</v>
      </c>
      <c r="Y300">
        <v>-40.483827893038061</v>
      </c>
      <c r="Z300">
        <v>-62.271395978497694</v>
      </c>
      <c r="AA300">
        <v>-73.871076194934957</v>
      </c>
      <c r="AB300">
        <v>-71.880759383004886</v>
      </c>
      <c r="AC300">
        <v>-66.76077445993154</v>
      </c>
      <c r="AD300">
        <v>-59.859164824978755</v>
      </c>
      <c r="AE300">
        <v>-53.29135866895443</v>
      </c>
      <c r="AF300">
        <v>135.76574441818653</v>
      </c>
      <c r="AG300">
        <v>121.27302953989637</v>
      </c>
      <c r="AH300">
        <v>93.781705663581675</v>
      </c>
      <c r="AI300">
        <v>58.250166803777567</v>
      </c>
      <c r="AJ300">
        <v>4.2633617236988854</v>
      </c>
      <c r="AK300">
        <v>-54.444540301065508</v>
      </c>
      <c r="AL300">
        <v>-76.887619725474821</v>
      </c>
      <c r="AM300">
        <v>-78.73698979610343</v>
      </c>
      <c r="AN300">
        <v>-68.225364870042327</v>
      </c>
      <c r="AO300">
        <v>-59.070532256473577</v>
      </c>
      <c r="AP300">
        <v>-57.401833835461076</v>
      </c>
      <c r="AQ300">
        <v>-44.299265788957449</v>
      </c>
      <c r="AR300">
        <v>137.38980701615125</v>
      </c>
      <c r="AS300">
        <v>123.06257689334882</v>
      </c>
      <c r="AT300">
        <v>95.875077187018775</v>
      </c>
      <c r="AU300">
        <v>60.712055193585385</v>
      </c>
      <c r="AV300">
        <v>7.2072616434588896</v>
      </c>
      <c r="AW300">
        <v>-51.195775584092218</v>
      </c>
      <c r="AX300">
        <v>-73.800962036835244</v>
      </c>
      <c r="AY300">
        <v>-76.341993718226291</v>
      </c>
      <c r="AZ300">
        <v>-66.382809093704154</v>
      </c>
      <c r="BA300">
        <v>-57.563720197933989</v>
      </c>
      <c r="BB300">
        <v>-55.6152199592877</v>
      </c>
      <c r="BC300">
        <v>-42.457994420677309</v>
      </c>
      <c r="BD300">
        <v>2878.4383021074404</v>
      </c>
      <c r="BE300">
        <v>2878.4383021074404</v>
      </c>
      <c r="BF300">
        <v>2878.4383021074404</v>
      </c>
      <c r="BG300">
        <v>2878.4383021074404</v>
      </c>
      <c r="BH300">
        <v>2216.3974926227293</v>
      </c>
      <c r="BI300">
        <v>2216.3974926227293</v>
      </c>
      <c r="BJ300" t="s">
        <v>65</v>
      </c>
      <c r="BK300" t="s">
        <v>65</v>
      </c>
      <c r="BL300">
        <v>26.209093690855063</v>
      </c>
      <c r="BM300">
        <v>200</v>
      </c>
    </row>
    <row r="301" spans="1:65" x14ac:dyDescent="0.25">
      <c r="A301">
        <v>539</v>
      </c>
      <c r="B301">
        <v>131.4039067883422</v>
      </c>
      <c r="C301">
        <v>120.63108429477303</v>
      </c>
      <c r="D301">
        <v>110.17956253475514</v>
      </c>
      <c r="E301">
        <v>100.39537667196612</v>
      </c>
      <c r="F301">
        <v>91.24270342690761</v>
      </c>
      <c r="G301">
        <v>82.687432411177525</v>
      </c>
      <c r="H301">
        <v>74.697089063867281</v>
      </c>
      <c r="I301">
        <v>36.988137638800517</v>
      </c>
      <c r="J301">
        <v>13.758878807737101</v>
      </c>
      <c r="K301">
        <v>-0.46435712156817077</v>
      </c>
      <c r="L301">
        <v>-12.145476706261761</v>
      </c>
      <c r="M301">
        <v>-13.189449491866553</v>
      </c>
      <c r="N301">
        <v>-11.207374337378479</v>
      </c>
      <c r="O301">
        <v>-9.4336463188766935</v>
      </c>
      <c r="P301">
        <v>-17.363858990084857</v>
      </c>
      <c r="Q301">
        <v>-35.705748700128254</v>
      </c>
      <c r="R301">
        <v>-42.007565833059523</v>
      </c>
      <c r="S301">
        <v>-27.828593915082827</v>
      </c>
      <c r="T301">
        <v>136.17287335355456</v>
      </c>
      <c r="U301">
        <v>126.19684333531841</v>
      </c>
      <c r="V301">
        <v>107.27228807965457</v>
      </c>
      <c r="W301">
        <v>82.810426959333753</v>
      </c>
      <c r="X301">
        <v>45.63304146216467</v>
      </c>
      <c r="Y301">
        <v>5.3394951058904905</v>
      </c>
      <c r="Z301">
        <v>-10.111887585592116</v>
      </c>
      <c r="AA301">
        <v>-11.657882609310555</v>
      </c>
      <c r="AB301">
        <v>-4.9798889914348665</v>
      </c>
      <c r="AC301">
        <v>0.35910053008215981</v>
      </c>
      <c r="AD301">
        <v>-0.91730778387283385</v>
      </c>
      <c r="AE301">
        <v>5.2082308517733402</v>
      </c>
      <c r="AF301">
        <v>103.94090564072873</v>
      </c>
      <c r="AG301">
        <v>95.207607474715246</v>
      </c>
      <c r="AH301">
        <v>78.802365442057905</v>
      </c>
      <c r="AI301">
        <v>57.981132184463377</v>
      </c>
      <c r="AJ301">
        <v>27.553722392214748</v>
      </c>
      <c r="AK301">
        <v>-1.7882607771447372</v>
      </c>
      <c r="AL301">
        <v>-9.0174449417382281</v>
      </c>
      <c r="AM301">
        <v>-0.97106960900782135</v>
      </c>
      <c r="AN301">
        <v>9.320441467050717</v>
      </c>
      <c r="AO301">
        <v>14.779608978265635</v>
      </c>
      <c r="AP301">
        <v>7.8476426874440204</v>
      </c>
      <c r="AQ301">
        <v>14.503003211128046</v>
      </c>
      <c r="AR301">
        <v>105.42268837555157</v>
      </c>
      <c r="AS301">
        <v>96.815118012798933</v>
      </c>
      <c r="AT301">
        <v>80.644148480728887</v>
      </c>
      <c r="AU301">
        <v>60.115438602663453</v>
      </c>
      <c r="AV301">
        <v>30.09848665154226</v>
      </c>
      <c r="AW301">
        <v>1.0997014589039789</v>
      </c>
      <c r="AX301">
        <v>-6.1368361463005199</v>
      </c>
      <c r="AY301">
        <v>1.5414339700514645</v>
      </c>
      <c r="AZ301">
        <v>11.457245704270813</v>
      </c>
      <c r="BA301">
        <v>16.598798325658734</v>
      </c>
      <c r="BB301">
        <v>9.5821240553286415</v>
      </c>
      <c r="BC301">
        <v>16.225168297940574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7.947678667766716</v>
      </c>
      <c r="BM301">
        <v>200</v>
      </c>
    </row>
    <row r="302" spans="1:65" x14ac:dyDescent="0.25">
      <c r="A302">
        <v>540</v>
      </c>
      <c r="B302">
        <v>102.7964117721946</v>
      </c>
      <c r="C302">
        <v>98.280676779241574</v>
      </c>
      <c r="D302">
        <v>93.868871840283305</v>
      </c>
      <c r="E302">
        <v>89.706663826483037</v>
      </c>
      <c r="F302">
        <v>85.780155300521216</v>
      </c>
      <c r="G302">
        <v>82.076135842368558</v>
      </c>
      <c r="H302">
        <v>78.582050496922506</v>
      </c>
      <c r="I302">
        <v>61.398339920033102</v>
      </c>
      <c r="J302">
        <v>49.617154313535487</v>
      </c>
      <c r="K302">
        <v>41.071243212720887</v>
      </c>
      <c r="L302">
        <v>29.954742776493113</v>
      </c>
      <c r="M302">
        <v>22.57149120859593</v>
      </c>
      <c r="N302">
        <v>16.313638876156585</v>
      </c>
      <c r="O302">
        <v>3.8123516817165082</v>
      </c>
      <c r="P302">
        <v>-14.951309087276044</v>
      </c>
      <c r="Q302">
        <v>-36.47807688761322</v>
      </c>
      <c r="R302">
        <v>-43.387651733132607</v>
      </c>
      <c r="S302">
        <v>-35.022404921985078</v>
      </c>
      <c r="T302">
        <v>111.75518648267942</v>
      </c>
      <c r="U302">
        <v>107.3554610856356</v>
      </c>
      <c r="V302">
        <v>98.812874562039596</v>
      </c>
      <c r="W302">
        <v>87.297807511412458</v>
      </c>
      <c r="X302">
        <v>68.256306643346903</v>
      </c>
      <c r="Y302">
        <v>42.791772027015661</v>
      </c>
      <c r="Z302">
        <v>27.211061634553889</v>
      </c>
      <c r="AA302">
        <v>11.30227335473792</v>
      </c>
      <c r="AB302">
        <v>4.0537258665155482</v>
      </c>
      <c r="AC302">
        <v>-1.5424435721749647</v>
      </c>
      <c r="AD302">
        <v>-8.4264056454613065</v>
      </c>
      <c r="AE302">
        <v>-9.417969099381196</v>
      </c>
      <c r="AF302">
        <v>74.442925568699167</v>
      </c>
      <c r="AG302">
        <v>71.848839532175006</v>
      </c>
      <c r="AH302">
        <v>66.847205091350304</v>
      </c>
      <c r="AI302">
        <v>60.182356824673569</v>
      </c>
      <c r="AJ302">
        <v>49.369813137164762</v>
      </c>
      <c r="AK302">
        <v>35.269769799748175</v>
      </c>
      <c r="AL302">
        <v>26.788444783143948</v>
      </c>
      <c r="AM302">
        <v>17.29270090699772</v>
      </c>
      <c r="AN302">
        <v>11.345593980214701</v>
      </c>
      <c r="AO302">
        <v>4.6210703880482376</v>
      </c>
      <c r="AP302">
        <v>-4.5105525932977866</v>
      </c>
      <c r="AQ302">
        <v>-1.6184142801738133</v>
      </c>
      <c r="AR302">
        <v>75.76174060961803</v>
      </c>
      <c r="AS302">
        <v>73.091344751885018</v>
      </c>
      <c r="AT302">
        <v>67.953426805649201</v>
      </c>
      <c r="AU302">
        <v>61.132536090073508</v>
      </c>
      <c r="AV302">
        <v>50.146552557577969</v>
      </c>
      <c r="AW302">
        <v>36.05270175958929</v>
      </c>
      <c r="AX302">
        <v>27.784865948233122</v>
      </c>
      <c r="AY302">
        <v>18.777702707701639</v>
      </c>
      <c r="AZ302">
        <v>13.125682288035733</v>
      </c>
      <c r="BA302">
        <v>6.5023176800366178</v>
      </c>
      <c r="BB302">
        <v>-2.8587981865733219</v>
      </c>
      <c r="BC302">
        <v>0.18652283313311258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9.122256994365987</v>
      </c>
      <c r="BM302">
        <v>200</v>
      </c>
    </row>
    <row r="303" spans="1:65" x14ac:dyDescent="0.25">
      <c r="A303">
        <v>541</v>
      </c>
      <c r="B303">
        <v>89.151310705641023</v>
      </c>
      <c r="C303">
        <v>86.724450260867442</v>
      </c>
      <c r="D303">
        <v>84.374453870402633</v>
      </c>
      <c r="E303">
        <v>82.178695527536448</v>
      </c>
      <c r="F303">
        <v>80.128486938043849</v>
      </c>
      <c r="G303">
        <v>78.215568365271324</v>
      </c>
      <c r="H303">
        <v>76.432089003619367</v>
      </c>
      <c r="I303">
        <v>68.056758716593322</v>
      </c>
      <c r="J303">
        <v>62.911864102828119</v>
      </c>
      <c r="K303">
        <v>59.745585960698861</v>
      </c>
      <c r="L303">
        <v>56.910624782977109</v>
      </c>
      <c r="M303">
        <v>56.084543118676557</v>
      </c>
      <c r="N303">
        <v>55.631214641038497</v>
      </c>
      <c r="O303">
        <v>53.756750567811245</v>
      </c>
      <c r="P303">
        <v>48.745691612345766</v>
      </c>
      <c r="Q303">
        <v>42.216819690722929</v>
      </c>
      <c r="R303">
        <v>41.6121567328602</v>
      </c>
      <c r="S303">
        <v>49.950626974216846</v>
      </c>
      <c r="T303">
        <v>87.982315506873462</v>
      </c>
      <c r="U303">
        <v>86.545972274302756</v>
      </c>
      <c r="V303">
        <v>83.740493270924929</v>
      </c>
      <c r="W303">
        <v>79.921177330751902</v>
      </c>
      <c r="X303">
        <v>73.496951987047012</v>
      </c>
      <c r="Y303">
        <v>64.696811694574393</v>
      </c>
      <c r="Z303">
        <v>59.097834182183853</v>
      </c>
      <c r="AA303">
        <v>53.313669546644071</v>
      </c>
      <c r="AB303">
        <v>50.730935963983761</v>
      </c>
      <c r="AC303">
        <v>48.576709393006176</v>
      </c>
      <c r="AD303">
        <v>43.024693988336985</v>
      </c>
      <c r="AE303">
        <v>38.555371516940312</v>
      </c>
      <c r="AF303">
        <v>60.85096133287518</v>
      </c>
      <c r="AG303">
        <v>60.364823123964584</v>
      </c>
      <c r="AH303">
        <v>59.480634974267765</v>
      </c>
      <c r="AI303">
        <v>58.423394548131476</v>
      </c>
      <c r="AJ303">
        <v>57.060019217447937</v>
      </c>
      <c r="AK303">
        <v>56.11879908762274</v>
      </c>
      <c r="AL303">
        <v>56.10189010888611</v>
      </c>
      <c r="AM303">
        <v>55.807656659889879</v>
      </c>
      <c r="AN303">
        <v>54.057876383592841</v>
      </c>
      <c r="AO303">
        <v>49.807782128693383</v>
      </c>
      <c r="AP303">
        <v>39.804807864973199</v>
      </c>
      <c r="AQ303">
        <v>39.261055062660354</v>
      </c>
      <c r="AR303">
        <v>61.086835382427942</v>
      </c>
      <c r="AS303">
        <v>60.614160608880795</v>
      </c>
      <c r="AT303">
        <v>59.760498456686157</v>
      </c>
      <c r="AU303">
        <v>58.754677409007947</v>
      </c>
      <c r="AV303">
        <v>57.50810372968575</v>
      </c>
      <c r="AW303">
        <v>56.811617059900762</v>
      </c>
      <c r="AX303">
        <v>57.02634559733265</v>
      </c>
      <c r="AY303">
        <v>57.083360197615342</v>
      </c>
      <c r="AZ303">
        <v>55.533959860268602</v>
      </c>
      <c r="BA303">
        <v>51.393309483537401</v>
      </c>
      <c r="BB303">
        <v>41.263037268220103</v>
      </c>
      <c r="BC303">
        <v>40.549315240306846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82459986275</v>
      </c>
      <c r="C304">
        <v>73.79959699482346</v>
      </c>
      <c r="D304">
        <v>66.807638002742834</v>
      </c>
      <c r="E304">
        <v>60.288760619772802</v>
      </c>
      <c r="F304">
        <v>54.21771690398883</v>
      </c>
      <c r="G304">
        <v>48.570456801229</v>
      </c>
      <c r="H304">
        <v>43.324074533545861</v>
      </c>
      <c r="I304">
        <v>19.113206880028919</v>
      </c>
      <c r="J304">
        <v>5.1182857989921784</v>
      </c>
      <c r="K304">
        <v>-2.4369454545051377</v>
      </c>
      <c r="L304">
        <v>-5.6540595150324915</v>
      </c>
      <c r="M304">
        <v>-1.4120014213517966</v>
      </c>
      <c r="N304">
        <v>4.7868774495089808</v>
      </c>
      <c r="O304">
        <v>14.73876932125459</v>
      </c>
      <c r="P304">
        <v>19.39431844358408</v>
      </c>
      <c r="Q304">
        <v>16.811823143993777</v>
      </c>
      <c r="R304">
        <v>17.056582865498243</v>
      </c>
      <c r="S304">
        <v>28.638287304931509</v>
      </c>
      <c r="T304">
        <v>85.726518483920515</v>
      </c>
      <c r="U304">
        <v>79.485056522827705</v>
      </c>
      <c r="V304">
        <v>67.676140745822551</v>
      </c>
      <c r="W304">
        <v>52.493208637369726</v>
      </c>
      <c r="X304">
        <v>29.719716691645957</v>
      </c>
      <c r="Y304">
        <v>6.2273236704807333</v>
      </c>
      <c r="Z304">
        <v>-1.0316615157949376</v>
      </c>
      <c r="AA304">
        <v>3.5783697941155905</v>
      </c>
      <c r="AB304">
        <v>13.069960462928284</v>
      </c>
      <c r="AC304">
        <v>22.405162980987242</v>
      </c>
      <c r="AD304">
        <v>26.737670382690553</v>
      </c>
      <c r="AE304">
        <v>27.025295714327157</v>
      </c>
      <c r="AF304">
        <v>63.872016721450706</v>
      </c>
      <c r="AG304">
        <v>57.208385968732095</v>
      </c>
      <c r="AH304">
        <v>44.755516020027194</v>
      </c>
      <c r="AI304">
        <v>29.110643796829912</v>
      </c>
      <c r="AJ304">
        <v>6.7966378186328642</v>
      </c>
      <c r="AK304">
        <v>-12.79994051277683</v>
      </c>
      <c r="AL304">
        <v>-14.923039238134011</v>
      </c>
      <c r="AM304">
        <v>-2.154953230768669</v>
      </c>
      <c r="AN304">
        <v>11.034436359826927</v>
      </c>
      <c r="AO304">
        <v>20.602431679020775</v>
      </c>
      <c r="AP304">
        <v>21.657548434657961</v>
      </c>
      <c r="AQ304">
        <v>27.840812954122647</v>
      </c>
      <c r="AR304">
        <v>64.182119873386142</v>
      </c>
      <c r="AS304">
        <v>57.579592303949809</v>
      </c>
      <c r="AT304">
        <v>45.244784507834993</v>
      </c>
      <c r="AU304">
        <v>29.757942308090215</v>
      </c>
      <c r="AV304">
        <v>7.7032130802378447</v>
      </c>
      <c r="AW304">
        <v>-11.536638773290905</v>
      </c>
      <c r="AX304">
        <v>-13.431353102850082</v>
      </c>
      <c r="AY304">
        <v>-0.3904373847514464</v>
      </c>
      <c r="AZ304">
        <v>12.963432452578056</v>
      </c>
      <c r="BA304">
        <v>22.671393198312391</v>
      </c>
      <c r="BB304">
        <v>23.513764682234832</v>
      </c>
      <c r="BC304">
        <v>28.939877967610535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122220868048966</v>
      </c>
      <c r="BM304">
        <v>200</v>
      </c>
    </row>
    <row r="305" spans="1:65" x14ac:dyDescent="0.25">
      <c r="A305">
        <v>543</v>
      </c>
      <c r="B305">
        <v>62.066132122600152</v>
      </c>
      <c r="C305">
        <v>63.573868785351195</v>
      </c>
      <c r="D305">
        <v>65.045680236482724</v>
      </c>
      <c r="E305">
        <v>66.432629405617575</v>
      </c>
      <c r="F305">
        <v>67.739097440378188</v>
      </c>
      <c r="G305">
        <v>68.969259383299601</v>
      </c>
      <c r="H305">
        <v>70.127093372926851</v>
      </c>
      <c r="I305">
        <v>75.755315390863629</v>
      </c>
      <c r="J305">
        <v>79.415919650344804</v>
      </c>
      <c r="K305">
        <v>81.911605849938482</v>
      </c>
      <c r="L305">
        <v>84.590250961419372</v>
      </c>
      <c r="M305">
        <v>85.655445414487488</v>
      </c>
      <c r="N305">
        <v>86.066751347692531</v>
      </c>
      <c r="O305">
        <v>86.433487392284647</v>
      </c>
      <c r="P305">
        <v>87.030631638179983</v>
      </c>
      <c r="Q305">
        <v>87.407945541302453</v>
      </c>
      <c r="R305">
        <v>86.564389491394223</v>
      </c>
      <c r="S305">
        <v>83.795867308146882</v>
      </c>
      <c r="T305">
        <v>69.175005483709597</v>
      </c>
      <c r="U305">
        <v>70.399945984714535</v>
      </c>
      <c r="V305">
        <v>72.788603419622689</v>
      </c>
      <c r="W305">
        <v>76.036534401165071</v>
      </c>
      <c r="X305">
        <v>81.518183402995021</v>
      </c>
      <c r="Y305">
        <v>89.374956675406935</v>
      </c>
      <c r="Z305">
        <v>94.698275626827822</v>
      </c>
      <c r="AA305">
        <v>101.63699710723388</v>
      </c>
      <c r="AB305">
        <v>105.97398973782403</v>
      </c>
      <c r="AC305">
        <v>109.46206481614581</v>
      </c>
      <c r="AD305">
        <v>108.62063647688144</v>
      </c>
      <c r="AE305">
        <v>104.0368312992515</v>
      </c>
      <c r="AF305">
        <v>37.024444087012945</v>
      </c>
      <c r="AG305">
        <v>40.51289796263756</v>
      </c>
      <c r="AH305">
        <v>47.201499269798397</v>
      </c>
      <c r="AI305">
        <v>56.018894995365983</v>
      </c>
      <c r="AJ305">
        <v>69.983014359456178</v>
      </c>
      <c r="AK305">
        <v>86.825272802645983</v>
      </c>
      <c r="AL305">
        <v>95.46154527030393</v>
      </c>
      <c r="AM305">
        <v>101.8887041525994</v>
      </c>
      <c r="AN305">
        <v>103.54928719959321</v>
      </c>
      <c r="AO305">
        <v>104.46023133856043</v>
      </c>
      <c r="AP305">
        <v>104.77451760485056</v>
      </c>
      <c r="AQ305">
        <v>103.00088180657377</v>
      </c>
      <c r="AR305">
        <v>36.551116718796791</v>
      </c>
      <c r="AS305">
        <v>40.099508544640116</v>
      </c>
      <c r="AT305">
        <v>46.915972249774519</v>
      </c>
      <c r="AU305">
        <v>55.932194680732572</v>
      </c>
      <c r="AV305">
        <v>70.304410483955778</v>
      </c>
      <c r="AW305">
        <v>87.893856985323254</v>
      </c>
      <c r="AX305">
        <v>97.149188493415721</v>
      </c>
      <c r="AY305">
        <v>104.35492851774073</v>
      </c>
      <c r="AZ305">
        <v>106.30676010598215</v>
      </c>
      <c r="BA305">
        <v>107.16339788341897</v>
      </c>
      <c r="BB305">
        <v>106.77593811864311</v>
      </c>
      <c r="BC305">
        <v>104.8910270560072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1017817939</v>
      </c>
      <c r="C306">
        <v>50.249098386777675</v>
      </c>
      <c r="D306">
        <v>51.612428004412166</v>
      </c>
      <c r="E306">
        <v>52.991292712312038</v>
      </c>
      <c r="F306">
        <v>54.382971013045427</v>
      </c>
      <c r="G306">
        <v>55.784907467952074</v>
      </c>
      <c r="H306">
        <v>57.194704472929288</v>
      </c>
      <c r="I306">
        <v>65.702275310755354</v>
      </c>
      <c r="J306">
        <v>73.730934944830835</v>
      </c>
      <c r="K306">
        <v>81.395840036744474</v>
      </c>
      <c r="L306">
        <v>94.80060876662013</v>
      </c>
      <c r="M306">
        <v>105.39896276739194</v>
      </c>
      <c r="N306">
        <v>113.32898532701016</v>
      </c>
      <c r="O306">
        <v>122.69624210588955</v>
      </c>
      <c r="P306">
        <v>126.55921952045374</v>
      </c>
      <c r="Q306">
        <v>123.42610502083879</v>
      </c>
      <c r="R306">
        <v>119.41873125001668</v>
      </c>
      <c r="S306">
        <v>115.90471803703318</v>
      </c>
      <c r="T306">
        <v>78.054156116919501</v>
      </c>
      <c r="U306">
        <v>76.989591777554338</v>
      </c>
      <c r="V306">
        <v>75.393396487823537</v>
      </c>
      <c r="W306">
        <v>74.339399598581522</v>
      </c>
      <c r="X306">
        <v>75.961781834380304</v>
      </c>
      <c r="Y306">
        <v>87.64871483259509</v>
      </c>
      <c r="Z306">
        <v>102.94464941297966</v>
      </c>
      <c r="AA306">
        <v>128.96597100410031</v>
      </c>
      <c r="AB306">
        <v>143.13657715982094</v>
      </c>
      <c r="AC306">
        <v>148.04275475025108</v>
      </c>
      <c r="AD306">
        <v>135.37139594447135</v>
      </c>
      <c r="AE306">
        <v>134.4863701773169</v>
      </c>
      <c r="AF306">
        <v>14.195869266379196</v>
      </c>
      <c r="AG306">
        <v>19.031269063289614</v>
      </c>
      <c r="AH306">
        <v>28.42971399405328</v>
      </c>
      <c r="AI306">
        <v>41.120644194894972</v>
      </c>
      <c r="AJ306">
        <v>62.168399902291434</v>
      </c>
      <c r="AK306">
        <v>90.382301090930071</v>
      </c>
      <c r="AL306">
        <v>107.59578329842701</v>
      </c>
      <c r="AM306">
        <v>124.95760724015301</v>
      </c>
      <c r="AN306">
        <v>132.18329385390007</v>
      </c>
      <c r="AO306">
        <v>136.21340653408274</v>
      </c>
      <c r="AP306">
        <v>135.83246132756167</v>
      </c>
      <c r="AQ306">
        <v>133.3008523838588</v>
      </c>
      <c r="AR306">
        <v>14.467603043547065</v>
      </c>
      <c r="AS306">
        <v>19.385383904217193</v>
      </c>
      <c r="AT306">
        <v>28.950911406960476</v>
      </c>
      <c r="AU306">
        <v>41.883754852223845</v>
      </c>
      <c r="AV306">
        <v>63.383124079807871</v>
      </c>
      <c r="AW306">
        <v>92.33262632183083</v>
      </c>
      <c r="AX306">
        <v>110.12046167833863</v>
      </c>
      <c r="AY306">
        <v>128.23797788843314</v>
      </c>
      <c r="AZ306">
        <v>135.8552236867821</v>
      </c>
      <c r="BA306">
        <v>140.08654544707886</v>
      </c>
      <c r="BB306">
        <v>139.47293284816053</v>
      </c>
      <c r="BC306">
        <v>136.71098699431957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0609907159</v>
      </c>
      <c r="C307">
        <v>16.874000225270343</v>
      </c>
      <c r="D307">
        <v>15.554266609250773</v>
      </c>
      <c r="E307">
        <v>14.431772149848324</v>
      </c>
      <c r="F307">
        <v>13.493621015025075</v>
      </c>
      <c r="G307">
        <v>12.727581580334324</v>
      </c>
      <c r="H307">
        <v>12.122055500119883</v>
      </c>
      <c r="I307">
        <v>11.282787338121464</v>
      </c>
      <c r="J307">
        <v>13.843219349917584</v>
      </c>
      <c r="K307">
        <v>18.350907910697696</v>
      </c>
      <c r="L307">
        <v>29.569133263301627</v>
      </c>
      <c r="M307">
        <v>40.338050929819708</v>
      </c>
      <c r="N307">
        <v>48.858705819836423</v>
      </c>
      <c r="O307">
        <v>58.184449024973816</v>
      </c>
      <c r="P307">
        <v>58.991089802771306</v>
      </c>
      <c r="Q307">
        <v>51.084343662268566</v>
      </c>
      <c r="R307">
        <v>47.089256152066937</v>
      </c>
      <c r="S307">
        <v>51.427460383578619</v>
      </c>
      <c r="T307">
        <v>5.9279793758733321</v>
      </c>
      <c r="U307">
        <v>5.6922605401987791</v>
      </c>
      <c r="V307">
        <v>5.5881546881841189</v>
      </c>
      <c r="W307">
        <v>6.2726063789191739</v>
      </c>
      <c r="X307">
        <v>9.9359496645669285</v>
      </c>
      <c r="Y307">
        <v>22.016329168254025</v>
      </c>
      <c r="Z307">
        <v>35.655821617161102</v>
      </c>
      <c r="AA307">
        <v>57.684904703827755</v>
      </c>
      <c r="AB307">
        <v>69.786623509729353</v>
      </c>
      <c r="AC307">
        <v>74.943985597763913</v>
      </c>
      <c r="AD307">
        <v>67.668558386741807</v>
      </c>
      <c r="AE307">
        <v>67.345921110262836</v>
      </c>
      <c r="AF307">
        <v>12.270287875042266</v>
      </c>
      <c r="AG307">
        <v>11.833760770443499</v>
      </c>
      <c r="AH307">
        <v>11.200171239680381</v>
      </c>
      <c r="AI307">
        <v>10.848203194304684</v>
      </c>
      <c r="AJ307">
        <v>11.825051683377261</v>
      </c>
      <c r="AK307">
        <v>17.645955051160332</v>
      </c>
      <c r="AL307">
        <v>25.383478787258593</v>
      </c>
      <c r="AM307">
        <v>39.43597227348404</v>
      </c>
      <c r="AN307">
        <v>48.540127817487466</v>
      </c>
      <c r="AO307">
        <v>54.56135674535831</v>
      </c>
      <c r="AP307">
        <v>55.512887858000241</v>
      </c>
      <c r="AQ307">
        <v>57.480261779064357</v>
      </c>
      <c r="AR307">
        <v>13.006708414344676</v>
      </c>
      <c r="AS307">
        <v>12.634412990434052</v>
      </c>
      <c r="AT307">
        <v>12.128570541103112</v>
      </c>
      <c r="AU307">
        <v>11.956250008684222</v>
      </c>
      <c r="AV307">
        <v>13.2552737381339</v>
      </c>
      <c r="AW307">
        <v>19.589500667067174</v>
      </c>
      <c r="AX307">
        <v>27.733126904520983</v>
      </c>
      <c r="AY307">
        <v>42.39131869175246</v>
      </c>
      <c r="AZ307">
        <v>51.922299504956889</v>
      </c>
      <c r="BA307">
        <v>58.356376203398533</v>
      </c>
      <c r="BB307">
        <v>59.641871647982747</v>
      </c>
      <c r="BC307">
        <v>61.41733202671279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54012004346</v>
      </c>
      <c r="C308">
        <v>16.248244487884477</v>
      </c>
      <c r="D308">
        <v>7.7469947538247315</v>
      </c>
      <c r="E308">
        <v>-0.1171913537580116</v>
      </c>
      <c r="F308">
        <v>-7.3792476741157271</v>
      </c>
      <c r="G308">
        <v>-14.072434501496422</v>
      </c>
      <c r="H308">
        <v>-20.228413802839825</v>
      </c>
      <c r="I308">
        <v>-47.472096372508027</v>
      </c>
      <c r="J308">
        <v>-61.391622326433456</v>
      </c>
      <c r="K308">
        <v>-66.891416917873386</v>
      </c>
      <c r="L308">
        <v>-63.003335138270558</v>
      </c>
      <c r="M308">
        <v>-50.622643154672808</v>
      </c>
      <c r="N308">
        <v>-37.057871520900996</v>
      </c>
      <c r="O308">
        <v>-16.74689639459298</v>
      </c>
      <c r="P308">
        <v>-5.7914430784276192</v>
      </c>
      <c r="Q308">
        <v>-7.9331842221940647</v>
      </c>
      <c r="R308">
        <v>-8.5393099172908347</v>
      </c>
      <c r="S308">
        <v>4.7689661418188338</v>
      </c>
      <c r="T308">
        <v>32.200591856105589</v>
      </c>
      <c r="U308">
        <v>22.849533417777927</v>
      </c>
      <c r="V308">
        <v>5.5501881999302229</v>
      </c>
      <c r="W308">
        <v>-15.756562184080087</v>
      </c>
      <c r="X308">
        <v>-44.733050668410918</v>
      </c>
      <c r="Y308">
        <v>-65.594431478380599</v>
      </c>
      <c r="Z308">
        <v>-61.118912876536868</v>
      </c>
      <c r="AA308">
        <v>-31.207176942615806</v>
      </c>
      <c r="AB308">
        <v>-6.0704828967662881</v>
      </c>
      <c r="AC308">
        <v>10.580858879132778</v>
      </c>
      <c r="AD308">
        <v>9.7394661887473948</v>
      </c>
      <c r="AE308">
        <v>15.842630715709877</v>
      </c>
      <c r="AF308">
        <v>20.895505691079439</v>
      </c>
      <c r="AG308">
        <v>12.087159190801167</v>
      </c>
      <c r="AH308">
        <v>-4.2885174513516979</v>
      </c>
      <c r="AI308">
        <v>-24.652171816814462</v>
      </c>
      <c r="AJ308">
        <v>-52.987151312557515</v>
      </c>
      <c r="AK308">
        <v>-75.475537614706354</v>
      </c>
      <c r="AL308">
        <v>-74.244612128921347</v>
      </c>
      <c r="AM308">
        <v>-49.961626981344793</v>
      </c>
      <c r="AN308">
        <v>-27.173183177122834</v>
      </c>
      <c r="AO308">
        <v>-9.76917700557585</v>
      </c>
      <c r="AP308">
        <v>-3.4954614531816643</v>
      </c>
      <c r="AQ308">
        <v>5.9276595972184571</v>
      </c>
      <c r="AR308">
        <v>23.581938959859329</v>
      </c>
      <c r="AS308">
        <v>14.865868395052342</v>
      </c>
      <c r="AT308">
        <v>-1.3379914312039443</v>
      </c>
      <c r="AU308">
        <v>-21.486903019444782</v>
      </c>
      <c r="AV308">
        <v>-49.516852772766015</v>
      </c>
      <c r="AW308">
        <v>-71.713738089667004</v>
      </c>
      <c r="AX308">
        <v>-70.415522734848594</v>
      </c>
      <c r="AY308">
        <v>-46.176416189495775</v>
      </c>
      <c r="AZ308">
        <v>-23.395288034661064</v>
      </c>
      <c r="BA308">
        <v>-5.8740199049070458</v>
      </c>
      <c r="BB308">
        <v>0.59137690775735996</v>
      </c>
      <c r="BC308">
        <v>9.4831492802813226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2.112605909986094</v>
      </c>
      <c r="BM308">
        <v>200</v>
      </c>
    </row>
    <row r="309" spans="1:65" x14ac:dyDescent="0.25">
      <c r="A309">
        <v>547</v>
      </c>
      <c r="B309">
        <v>1.0423188433947987</v>
      </c>
      <c r="C309">
        <v>-6.037849138746318</v>
      </c>
      <c r="D309">
        <v>-12.821513222614559</v>
      </c>
      <c r="E309">
        <v>-19.085229637999525</v>
      </c>
      <c r="F309">
        <v>-24.857759444317786</v>
      </c>
      <c r="G309">
        <v>-30.166478509524168</v>
      </c>
      <c r="H309">
        <v>-35.037439958064198</v>
      </c>
      <c r="I309">
        <v>-56.377121515399153</v>
      </c>
      <c r="J309">
        <v>-66.919952329573334</v>
      </c>
      <c r="K309">
        <v>-70.664159121584461</v>
      </c>
      <c r="L309">
        <v>-66.260319832117588</v>
      </c>
      <c r="M309">
        <v>-55.228555907833737</v>
      </c>
      <c r="N309">
        <v>-43.452780055077547</v>
      </c>
      <c r="O309">
        <v>-25.832574315488298</v>
      </c>
      <c r="P309">
        <v>-15.503832181176444</v>
      </c>
      <c r="Q309">
        <v>-14.145245393572466</v>
      </c>
      <c r="R309">
        <v>-10.663511618237628</v>
      </c>
      <c r="S309">
        <v>7.8941537217513265</v>
      </c>
      <c r="T309">
        <v>4.3477755901691335</v>
      </c>
      <c r="U309">
        <v>-2.3129243890716857</v>
      </c>
      <c r="V309">
        <v>-14.571571624792181</v>
      </c>
      <c r="W309">
        <v>-29.513933857212642</v>
      </c>
      <c r="X309">
        <v>-49.307862736854347</v>
      </c>
      <c r="Y309">
        <v>-61.717832354908424</v>
      </c>
      <c r="Z309">
        <v>-55.822918329257384</v>
      </c>
      <c r="AA309">
        <v>-30.028042399604036</v>
      </c>
      <c r="AB309">
        <v>-9.2437658093282717</v>
      </c>
      <c r="AC309">
        <v>4.8941004019797951</v>
      </c>
      <c r="AD309">
        <v>8.123642048325566</v>
      </c>
      <c r="AE309">
        <v>17.090600583503715</v>
      </c>
      <c r="AF309">
        <v>13.29684709440275</v>
      </c>
      <c r="AG309">
        <v>5.3799101091762251</v>
      </c>
      <c r="AH309">
        <v>-9.3133005356466079</v>
      </c>
      <c r="AI309">
        <v>-27.524226950125865</v>
      </c>
      <c r="AJ309">
        <v>-52.667814406768684</v>
      </c>
      <c r="AK309">
        <v>-71.982488458748676</v>
      </c>
      <c r="AL309">
        <v>-69.985786672221437</v>
      </c>
      <c r="AM309">
        <v>-46.971962668906286</v>
      </c>
      <c r="AN309">
        <v>-26.064939959119375</v>
      </c>
      <c r="AO309">
        <v>-10.492858531241309</v>
      </c>
      <c r="AP309">
        <v>-4.5515539398083975</v>
      </c>
      <c r="AQ309">
        <v>6.36810445857075</v>
      </c>
      <c r="AR309">
        <v>15.198580763198313</v>
      </c>
      <c r="AS309">
        <v>7.3020909821250317</v>
      </c>
      <c r="AT309">
        <v>-7.3553189872255231</v>
      </c>
      <c r="AU309">
        <v>-25.526974875123219</v>
      </c>
      <c r="AV309">
        <v>-50.632557529466382</v>
      </c>
      <c r="AW309">
        <v>-69.959591662539026</v>
      </c>
      <c r="AX309">
        <v>-68.035510657681527</v>
      </c>
      <c r="AY309">
        <v>-45.176633990405627</v>
      </c>
      <c r="AZ309">
        <v>-24.356192760290053</v>
      </c>
      <c r="BA309">
        <v>-8.8063417217544568</v>
      </c>
      <c r="BB309">
        <v>-2.9043252801629755</v>
      </c>
      <c r="BC309">
        <v>7.6410606857248844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560218917376442</v>
      </c>
      <c r="BM309">
        <v>200</v>
      </c>
    </row>
    <row r="310" spans="1:65" x14ac:dyDescent="0.25">
      <c r="A310">
        <v>548</v>
      </c>
      <c r="B310">
        <v>-0.70669004888328224</v>
      </c>
      <c r="C310">
        <v>-3.7781024737635476</v>
      </c>
      <c r="D310">
        <v>-6.6830920898801329</v>
      </c>
      <c r="E310">
        <v>-9.3272200921456356</v>
      </c>
      <c r="F310">
        <v>-11.725956622810966</v>
      </c>
      <c r="G310">
        <v>-13.894003265966514</v>
      </c>
      <c r="H310">
        <v>-15.845328242329245</v>
      </c>
      <c r="I310">
        <v>-23.700113537991825</v>
      </c>
      <c r="J310">
        <v>-26.457332197120724</v>
      </c>
      <c r="K310">
        <v>-26.143092842449768</v>
      </c>
      <c r="L310">
        <v>-20.727870432499866</v>
      </c>
      <c r="M310">
        <v>-13.483616289881317</v>
      </c>
      <c r="N310">
        <v>-7.1153963985187003</v>
      </c>
      <c r="O310">
        <v>5.2615245538997768E-2</v>
      </c>
      <c r="P310">
        <v>-0.29041922222715344</v>
      </c>
      <c r="Q310">
        <v>-8.9578266210927495</v>
      </c>
      <c r="R310">
        <v>-13.561962822753737</v>
      </c>
      <c r="S310">
        <v>-10.26209773261462</v>
      </c>
      <c r="T310">
        <v>-1.6839999967630663</v>
      </c>
      <c r="U310">
        <v>-4.663864244053781</v>
      </c>
      <c r="V310">
        <v>-10.007234259310078</v>
      </c>
      <c r="W310">
        <v>-16.178967606486072</v>
      </c>
      <c r="X310">
        <v>-23.226397477645254</v>
      </c>
      <c r="Y310">
        <v>-23.813910810790706</v>
      </c>
      <c r="Z310">
        <v>-16.279163396532709</v>
      </c>
      <c r="AA310">
        <v>1.5656672166146357</v>
      </c>
      <c r="AB310">
        <v>12.496320914965885</v>
      </c>
      <c r="AC310">
        <v>16.572428106673073</v>
      </c>
      <c r="AD310">
        <v>10.214123226998106</v>
      </c>
      <c r="AE310">
        <v>16.473072361002927</v>
      </c>
      <c r="AF310">
        <v>-2.3313691899067708</v>
      </c>
      <c r="AG310">
        <v>-5.0286465772277769</v>
      </c>
      <c r="AH310">
        <v>-9.92812781404756</v>
      </c>
      <c r="AI310">
        <v>-15.743237775655214</v>
      </c>
      <c r="AJ310">
        <v>-22.926547407819687</v>
      </c>
      <c r="AK310">
        <v>-25.622102059985679</v>
      </c>
      <c r="AL310">
        <v>-20.973319753773492</v>
      </c>
      <c r="AM310">
        <v>-7.502982867793051</v>
      </c>
      <c r="AN310">
        <v>1.9007355721263608</v>
      </c>
      <c r="AO310">
        <v>6.8856245195896006</v>
      </c>
      <c r="AP310">
        <v>4.4678426238620172</v>
      </c>
      <c r="AQ310">
        <v>9.5130023641487593</v>
      </c>
      <c r="AR310">
        <v>-0.93513884891281707</v>
      </c>
      <c r="AS310">
        <v>-3.6160779561395655</v>
      </c>
      <c r="AT310">
        <v>-8.4870144326690955</v>
      </c>
      <c r="AU310">
        <v>-14.271069919679775</v>
      </c>
      <c r="AV310">
        <v>-21.425877669154005</v>
      </c>
      <c r="AW310">
        <v>-24.147032641855247</v>
      </c>
      <c r="AX310">
        <v>-19.57580851720035</v>
      </c>
      <c r="AY310">
        <v>-6.276981521816313</v>
      </c>
      <c r="AZ310">
        <v>3.0056255506397123</v>
      </c>
      <c r="BA310">
        <v>7.9021520548176047</v>
      </c>
      <c r="BB310">
        <v>5.3615182466067859</v>
      </c>
      <c r="BC310">
        <v>10.16349208031848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0.616453783978525</v>
      </c>
      <c r="BM310">
        <v>200</v>
      </c>
    </row>
    <row r="311" spans="1:65" x14ac:dyDescent="0.25">
      <c r="A311">
        <v>549</v>
      </c>
      <c r="B311">
        <v>-4.7028696040199431</v>
      </c>
      <c r="C311">
        <v>-8.5445584697625705</v>
      </c>
      <c r="D311">
        <v>-12.250667391687301</v>
      </c>
      <c r="E311">
        <v>-15.699305407587058</v>
      </c>
      <c r="F311">
        <v>-18.905025467270896</v>
      </c>
      <c r="G311">
        <v>-21.8816667831688</v>
      </c>
      <c r="H311">
        <v>-24.642387368734241</v>
      </c>
      <c r="I311">
        <v>-37.330951295120876</v>
      </c>
      <c r="J311">
        <v>-44.676100545894201</v>
      </c>
      <c r="K311">
        <v>-48.756698026079512</v>
      </c>
      <c r="L311">
        <v>-51.240027953764063</v>
      </c>
      <c r="M311">
        <v>-50.613718267929833</v>
      </c>
      <c r="N311">
        <v>-49.630868547136039</v>
      </c>
      <c r="O311">
        <v>-50.107566327229833</v>
      </c>
      <c r="P311">
        <v>-56.471000217685685</v>
      </c>
      <c r="Q311">
        <v>-68.081279453582681</v>
      </c>
      <c r="R311">
        <v>-72.503186382477097</v>
      </c>
      <c r="S311">
        <v>-67.003420437215041</v>
      </c>
      <c r="T311">
        <v>-5.5215375666592403E-2</v>
      </c>
      <c r="U311">
        <v>-3.9767370058869238</v>
      </c>
      <c r="V311">
        <v>-11.271189263568072</v>
      </c>
      <c r="W311">
        <v>-20.363140131750765</v>
      </c>
      <c r="X311">
        <v>-33.15383475873346</v>
      </c>
      <c r="Y311">
        <v>-44.231209520436757</v>
      </c>
      <c r="Z311">
        <v>-45.706311387405037</v>
      </c>
      <c r="AA311">
        <v>-41.209534232029554</v>
      </c>
      <c r="AB311">
        <v>-38.496376933460361</v>
      </c>
      <c r="AC311">
        <v>-40.530603378823791</v>
      </c>
      <c r="AD311">
        <v>-48.659025331599452</v>
      </c>
      <c r="AE311">
        <v>-39.607199709982488</v>
      </c>
      <c r="AF311">
        <v>-2.7571195364331502</v>
      </c>
      <c r="AG311">
        <v>-6.1367430303671533</v>
      </c>
      <c r="AH311">
        <v>-12.463553928900167</v>
      </c>
      <c r="AI311">
        <v>-20.444408986330515</v>
      </c>
      <c r="AJ311">
        <v>-31.967448278985565</v>
      </c>
      <c r="AK311">
        <v>-42.759575697860349</v>
      </c>
      <c r="AL311">
        <v>-45.207749420345877</v>
      </c>
      <c r="AM311">
        <v>-42.377053501880532</v>
      </c>
      <c r="AN311">
        <v>-39.55024516512924</v>
      </c>
      <c r="AO311">
        <v>-39.469746777574599</v>
      </c>
      <c r="AP311">
        <v>-43.72822993887457</v>
      </c>
      <c r="AQ311">
        <v>-37.435347592516614</v>
      </c>
      <c r="AR311">
        <v>-1.9029321355019946</v>
      </c>
      <c r="AS311">
        <v>-5.3426316946762062</v>
      </c>
      <c r="AT311">
        <v>-11.786219467508491</v>
      </c>
      <c r="AU311">
        <v>-19.924714234832997</v>
      </c>
      <c r="AV311">
        <v>-31.70865769747455</v>
      </c>
      <c r="AW311">
        <v>-42.845821920642834</v>
      </c>
      <c r="AX311">
        <v>-45.498465882698525</v>
      </c>
      <c r="AY311">
        <v>-42.855633598812908</v>
      </c>
      <c r="AZ311">
        <v>-40.086719635970617</v>
      </c>
      <c r="BA311">
        <v>-40.017708416815182</v>
      </c>
      <c r="BB311">
        <v>-44.293810824132947</v>
      </c>
      <c r="BC311">
        <v>-38.141071340883698</v>
      </c>
      <c r="BD311">
        <v>2836.7009051733007</v>
      </c>
      <c r="BE311">
        <v>2836.7009051733007</v>
      </c>
      <c r="BF311">
        <v>2836.7009051733007</v>
      </c>
      <c r="BG311">
        <v>2836.7009051733007</v>
      </c>
      <c r="BH311">
        <v>2184.2596969834412</v>
      </c>
      <c r="BI311">
        <v>2184.2596969834412</v>
      </c>
      <c r="BJ311" t="s">
        <v>65</v>
      </c>
      <c r="BK311" t="s">
        <v>65</v>
      </c>
      <c r="BL311">
        <v>28.23331038432287</v>
      </c>
      <c r="BM311">
        <v>200</v>
      </c>
    </row>
    <row r="312" spans="1:65" x14ac:dyDescent="0.25">
      <c r="A312">
        <v>550</v>
      </c>
      <c r="B312">
        <v>-6.5443956325117458</v>
      </c>
      <c r="C312">
        <v>-7.1324031175711013</v>
      </c>
      <c r="D312">
        <v>-7.6823673664729029</v>
      </c>
      <c r="E312">
        <v>-8.1776960217614523</v>
      </c>
      <c r="F312">
        <v>-8.6228464178765556</v>
      </c>
      <c r="G312">
        <v>-9.0220194050148059</v>
      </c>
      <c r="H312">
        <v>-9.3791719860301939</v>
      </c>
      <c r="I312">
        <v>-10.833451355510975</v>
      </c>
      <c r="J312">
        <v>-11.513899793897457</v>
      </c>
      <c r="K312">
        <v>-11.916375408033211</v>
      </c>
      <c r="L312">
        <v>-12.857518752195096</v>
      </c>
      <c r="M312">
        <v>-14.748691472155768</v>
      </c>
      <c r="N312">
        <v>-17.782225741473784</v>
      </c>
      <c r="O312">
        <v>-26.324799129287744</v>
      </c>
      <c r="P312">
        <v>-40.528183933060056</v>
      </c>
      <c r="Q312">
        <v>-56.568195993806704</v>
      </c>
      <c r="R312">
        <v>-61.676913854306974</v>
      </c>
      <c r="S312">
        <v>-56.278487836958838</v>
      </c>
      <c r="T312">
        <v>-11.799720593859767</v>
      </c>
      <c r="U312">
        <v>-11.684317259952198</v>
      </c>
      <c r="V312">
        <v>-11.412207638958547</v>
      </c>
      <c r="W312">
        <v>-10.944529530068289</v>
      </c>
      <c r="X312">
        <v>-9.9287808182554205</v>
      </c>
      <c r="Y312">
        <v>-8.2968841655213517</v>
      </c>
      <c r="Z312">
        <v>-7.7151817883627789</v>
      </c>
      <c r="AA312">
        <v>-9.9212821337011512</v>
      </c>
      <c r="AB312">
        <v>-14.892587992770338</v>
      </c>
      <c r="AC312">
        <v>-23.059049019622314</v>
      </c>
      <c r="AD312">
        <v>-32.9156448447579</v>
      </c>
      <c r="AE312">
        <v>-26.239893039221169</v>
      </c>
      <c r="AF312">
        <v>-6.1112700514635163</v>
      </c>
      <c r="AG312">
        <v>-5.8239129010603099</v>
      </c>
      <c r="AH312">
        <v>-5.2766906230061057</v>
      </c>
      <c r="AI312">
        <v>-4.573690538267547</v>
      </c>
      <c r="AJ312">
        <v>-3.5756773856481656</v>
      </c>
      <c r="AK312">
        <v>-3.0566203492857213</v>
      </c>
      <c r="AL312">
        <v>-4.0581856705805555</v>
      </c>
      <c r="AM312">
        <v>-8.849703727659767</v>
      </c>
      <c r="AN312">
        <v>-15.093672941670008</v>
      </c>
      <c r="AO312">
        <v>-23.758401292970426</v>
      </c>
      <c r="AP312">
        <v>-35.57681557463124</v>
      </c>
      <c r="AQ312">
        <v>-33.473174750562052</v>
      </c>
      <c r="AR312">
        <v>-5.606370163029478</v>
      </c>
      <c r="AS312">
        <v>-5.4563469537591978</v>
      </c>
      <c r="AT312">
        <v>-5.1687178527521498</v>
      </c>
      <c r="AU312">
        <v>-4.7991324847082577</v>
      </c>
      <c r="AV312">
        <v>-4.3015159530823688</v>
      </c>
      <c r="AW312">
        <v>-4.3083164661678053</v>
      </c>
      <c r="AX312">
        <v>-5.4975739522002129</v>
      </c>
      <c r="AY312">
        <v>-10.292496794526567</v>
      </c>
      <c r="AZ312">
        <v>-16.457220741733988</v>
      </c>
      <c r="BA312">
        <v>-25.086660562949824</v>
      </c>
      <c r="BB312">
        <v>-36.986678713436319</v>
      </c>
      <c r="BC312">
        <v>-34.77041861770558</v>
      </c>
      <c r="BD312">
        <v>3200</v>
      </c>
      <c r="BE312">
        <v>3200</v>
      </c>
      <c r="BF312">
        <v>3200</v>
      </c>
      <c r="BG312">
        <v>3200</v>
      </c>
      <c r="BH312">
        <v>2464</v>
      </c>
      <c r="BI312">
        <v>2464</v>
      </c>
      <c r="BJ312" t="s">
        <v>65</v>
      </c>
      <c r="BK312" t="s">
        <v>65</v>
      </c>
      <c r="BL312">
        <v>29.478165633019287</v>
      </c>
      <c r="BM312">
        <v>200</v>
      </c>
    </row>
    <row r="313" spans="1:65" x14ac:dyDescent="0.25">
      <c r="A313">
        <v>551</v>
      </c>
      <c r="B313">
        <v>-6.2823962457316664</v>
      </c>
      <c r="C313">
        <v>-5.2611821586312502</v>
      </c>
      <c r="D313">
        <v>-4.2275581761416774</v>
      </c>
      <c r="E313">
        <v>-3.2178449839034839</v>
      </c>
      <c r="F313">
        <v>-2.2326842374507243</v>
      </c>
      <c r="G313">
        <v>-1.2726357136480515</v>
      </c>
      <c r="H313">
        <v>-0.33818225917935096</v>
      </c>
      <c r="I313">
        <v>4.712559397177726</v>
      </c>
      <c r="J313">
        <v>8.664395820646293</v>
      </c>
      <c r="K313">
        <v>11.708767922531532</v>
      </c>
      <c r="L313">
        <v>15.211314960496269</v>
      </c>
      <c r="M313">
        <v>15.887755664758599</v>
      </c>
      <c r="N313">
        <v>14.503898932138396</v>
      </c>
      <c r="O313">
        <v>8.1885321430445046</v>
      </c>
      <c r="P313">
        <v>-3.4974339302854678</v>
      </c>
      <c r="Q313">
        <v>-16.823572544640008</v>
      </c>
      <c r="R313">
        <v>-21.101790044413537</v>
      </c>
      <c r="S313">
        <v>-17.002104774097166</v>
      </c>
      <c r="T313">
        <v>-5.4272517868981378</v>
      </c>
      <c r="U313">
        <v>-4.4010085783580815</v>
      </c>
      <c r="V313">
        <v>-2.3411430152228685</v>
      </c>
      <c r="W313">
        <v>0.58027097853949328</v>
      </c>
      <c r="X313">
        <v>5.7823853128131928</v>
      </c>
      <c r="Y313">
        <v>13.376348919524467</v>
      </c>
      <c r="Z313">
        <v>17.799420907874882</v>
      </c>
      <c r="AA313">
        <v>19.645316997187745</v>
      </c>
      <c r="AB313">
        <v>16.305955160142577</v>
      </c>
      <c r="AC313">
        <v>8.8738886917629625</v>
      </c>
      <c r="AD313">
        <v>-0.25005899132908571</v>
      </c>
      <c r="AE313">
        <v>8.2539818270317014</v>
      </c>
      <c r="AF313">
        <v>-10.21606006180599</v>
      </c>
      <c r="AG313">
        <v>-7.7022528525412524</v>
      </c>
      <c r="AH313">
        <v>-2.8885665447462432</v>
      </c>
      <c r="AI313">
        <v>3.4343309245446485</v>
      </c>
      <c r="AJ313">
        <v>13.326292385809207</v>
      </c>
      <c r="AK313">
        <v>24.656588025542963</v>
      </c>
      <c r="AL313">
        <v>29.296955655492841</v>
      </c>
      <c r="AM313">
        <v>29.15608142391439</v>
      </c>
      <c r="AN313">
        <v>24.803922552107672</v>
      </c>
      <c r="AO313">
        <v>18.128189447592923</v>
      </c>
      <c r="AP313">
        <v>9.1959055394163354</v>
      </c>
      <c r="AQ313">
        <v>9.5347654314018033</v>
      </c>
      <c r="AR313">
        <v>-11.434327798196669</v>
      </c>
      <c r="AS313">
        <v>-9.0536829832791454</v>
      </c>
      <c r="AT313">
        <v>-4.4822373857190954</v>
      </c>
      <c r="AU313">
        <v>1.5521846509368442</v>
      </c>
      <c r="AV313">
        <v>11.083980237274055</v>
      </c>
      <c r="AW313">
        <v>22.261022141282506</v>
      </c>
      <c r="AX313">
        <v>27.099403431969581</v>
      </c>
      <c r="AY313">
        <v>27.547966901621326</v>
      </c>
      <c r="AZ313">
        <v>23.586018036136359</v>
      </c>
      <c r="BA313">
        <v>17.055840291627099</v>
      </c>
      <c r="BB313">
        <v>7.7108917825216565</v>
      </c>
      <c r="BC313">
        <v>8.0021488035186135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1.591965023801365</v>
      </c>
      <c r="BM313">
        <v>200</v>
      </c>
    </row>
    <row r="314" spans="1:65" x14ac:dyDescent="0.25">
      <c r="A314">
        <v>552</v>
      </c>
      <c r="B314">
        <v>-7.9773221041156557</v>
      </c>
      <c r="C314">
        <v>-4.4796351280532161</v>
      </c>
      <c r="D314">
        <v>-1.0417483468978805</v>
      </c>
      <c r="E314">
        <v>2.220467857971947</v>
      </c>
      <c r="F314">
        <v>5.3145750469680424</v>
      </c>
      <c r="G314">
        <v>8.2478220373529556</v>
      </c>
      <c r="H314">
        <v>11.027157776130615</v>
      </c>
      <c r="I314">
        <v>24.825398196347827</v>
      </c>
      <c r="J314">
        <v>34.209238257606053</v>
      </c>
      <c r="K314">
        <v>40.659475387730268</v>
      </c>
      <c r="L314">
        <v>47.222908765747476</v>
      </c>
      <c r="M314">
        <v>48.607409239183745</v>
      </c>
      <c r="N314">
        <v>47.26243970372898</v>
      </c>
      <c r="O314">
        <v>41.428165181624024</v>
      </c>
      <c r="P314">
        <v>32.400391057357467</v>
      </c>
      <c r="Q314">
        <v>23.433977725191362</v>
      </c>
      <c r="R314">
        <v>19.941017615635396</v>
      </c>
      <c r="S314">
        <v>19.085979770942991</v>
      </c>
      <c r="T314">
        <v>-13.176299887668607</v>
      </c>
      <c r="U314">
        <v>-8.767211006770955</v>
      </c>
      <c r="V314">
        <v>-0.39178132990771997</v>
      </c>
      <c r="W314">
        <v>10.457485788411407</v>
      </c>
      <c r="X314">
        <v>26.996933913674344</v>
      </c>
      <c r="Y314">
        <v>44.930836853249581</v>
      </c>
      <c r="Z314">
        <v>51.539945097955133</v>
      </c>
      <c r="AA314">
        <v>51.046647338093692</v>
      </c>
      <c r="AB314">
        <v>46.294002603329204</v>
      </c>
      <c r="AC314">
        <v>41.255040343609537</v>
      </c>
      <c r="AD314">
        <v>40.550136416204339</v>
      </c>
      <c r="AE314">
        <v>44.125801743470085</v>
      </c>
      <c r="AF314">
        <v>-8.2738924945070096</v>
      </c>
      <c r="AG314">
        <v>-3.7598837522412332</v>
      </c>
      <c r="AH314">
        <v>4.8226309524230375</v>
      </c>
      <c r="AI314">
        <v>15.959587066418992</v>
      </c>
      <c r="AJ314">
        <v>33.004851565896985</v>
      </c>
      <c r="AK314">
        <v>51.665188780696397</v>
      </c>
      <c r="AL314">
        <v>58.90800732052351</v>
      </c>
      <c r="AM314">
        <v>59.313758055908608</v>
      </c>
      <c r="AN314">
        <v>54.992913801155815</v>
      </c>
      <c r="AO314">
        <v>49.870636380400995</v>
      </c>
      <c r="AP314">
        <v>45.517963368324544</v>
      </c>
      <c r="AQ314">
        <v>43.840787039327729</v>
      </c>
      <c r="AR314">
        <v>-10.125651115198837</v>
      </c>
      <c r="AS314">
        <v>-5.6687510399175416</v>
      </c>
      <c r="AT314">
        <v>2.8133507022457676</v>
      </c>
      <c r="AU314">
        <v>13.839377310381346</v>
      </c>
      <c r="AV314">
        <v>30.776168365213298</v>
      </c>
      <c r="AW314">
        <v>49.500079115678901</v>
      </c>
      <c r="AX314">
        <v>56.966220833902931</v>
      </c>
      <c r="AY314">
        <v>57.847109862066631</v>
      </c>
      <c r="AZ314">
        <v>53.823352356756963</v>
      </c>
      <c r="BA314">
        <v>48.838384876398393</v>
      </c>
      <c r="BB314">
        <v>44.333582556396536</v>
      </c>
      <c r="BC314">
        <v>42.72485201352427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33584522164</v>
      </c>
      <c r="C315">
        <v>-0.95593567265343793</v>
      </c>
      <c r="D315">
        <v>-0.83543163022017919</v>
      </c>
      <c r="E315">
        <v>-0.68929545314865004</v>
      </c>
      <c r="F315">
        <v>-0.51996031101876616</v>
      </c>
      <c r="G315">
        <v>-0.32971889242387753</v>
      </c>
      <c r="H315">
        <v>-0.12073028410705677</v>
      </c>
      <c r="I315">
        <v>1.4212243233130417</v>
      </c>
      <c r="J315">
        <v>3.1701363431772824</v>
      </c>
      <c r="K315">
        <v>4.93643572588888</v>
      </c>
      <c r="L315">
        <v>7.9364490052832863</v>
      </c>
      <c r="M315">
        <v>9.841921259134482</v>
      </c>
      <c r="N315">
        <v>10.589824818207083</v>
      </c>
      <c r="O315">
        <v>9.3109731870053007</v>
      </c>
      <c r="P315">
        <v>3.7983148684371528</v>
      </c>
      <c r="Q315">
        <v>-5.8627904930637351</v>
      </c>
      <c r="R315">
        <v>-12.18828493138785</v>
      </c>
      <c r="S315">
        <v>-18.040586566651985</v>
      </c>
      <c r="T315">
        <v>-3.9535597478007611</v>
      </c>
      <c r="U315">
        <v>-3.6331288975582909</v>
      </c>
      <c r="V315">
        <v>-2.99961268280427</v>
      </c>
      <c r="W315">
        <v>-2.1193154480477623</v>
      </c>
      <c r="X315">
        <v>-0.58365979361582609</v>
      </c>
      <c r="Y315">
        <v>1.7018516620624646</v>
      </c>
      <c r="Z315">
        <v>3.284483437728039</v>
      </c>
      <c r="AA315">
        <v>5.1550446689540426</v>
      </c>
      <c r="AB315">
        <v>6.1117072413180429</v>
      </c>
      <c r="AC315">
        <v>6.8677787680170024</v>
      </c>
      <c r="AD315">
        <v>8.6411328295556142</v>
      </c>
      <c r="AE315">
        <v>10.825037474889305</v>
      </c>
      <c r="AF315">
        <v>-15.3504241218589</v>
      </c>
      <c r="AG315">
        <v>-14.42891913115106</v>
      </c>
      <c r="AH315">
        <v>-12.643134154937327</v>
      </c>
      <c r="AI315">
        <v>-10.246126502650652</v>
      </c>
      <c r="AJ315">
        <v>-6.3266585459246381</v>
      </c>
      <c r="AK315">
        <v>-1.2636138519651896</v>
      </c>
      <c r="AL315">
        <v>1.5032221314751486</v>
      </c>
      <c r="AM315">
        <v>3.4732337870062997</v>
      </c>
      <c r="AN315">
        <v>3.4703960012701791</v>
      </c>
      <c r="AO315">
        <v>2.6383019575774296</v>
      </c>
      <c r="AP315">
        <v>1.5191196086081216</v>
      </c>
      <c r="AQ315">
        <v>2.4325966093854263</v>
      </c>
      <c r="AR315">
        <v>-12.894728607586517</v>
      </c>
      <c r="AS315">
        <v>-12.050065231172733</v>
      </c>
      <c r="AT315">
        <v>-10.406592329695735</v>
      </c>
      <c r="AU315">
        <v>-8.1852748136442699</v>
      </c>
      <c r="AV315">
        <v>-4.5063108370013012</v>
      </c>
      <c r="AW315">
        <v>0.37559233249398472</v>
      </c>
      <c r="AX315">
        <v>3.1655577542662878</v>
      </c>
      <c r="AY315">
        <v>5.3495497774307124</v>
      </c>
      <c r="AZ315">
        <v>5.5183087363316901</v>
      </c>
      <c r="BA315">
        <v>4.7594495032697584</v>
      </c>
      <c r="BB315">
        <v>3.3798653922118698</v>
      </c>
      <c r="BC315">
        <v>4.1446424058384777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817912572665151</v>
      </c>
      <c r="BM315">
        <v>200</v>
      </c>
    </row>
    <row r="316" spans="1:65" x14ac:dyDescent="0.25">
      <c r="A316">
        <v>554</v>
      </c>
      <c r="B316">
        <v>-10.149104967409825</v>
      </c>
      <c r="C316">
        <v>-15.852318810547633</v>
      </c>
      <c r="D316">
        <v>-21.342471262504603</v>
      </c>
      <c r="E316">
        <v>-26.437891947687227</v>
      </c>
      <c r="F316">
        <v>-31.159726311159112</v>
      </c>
      <c r="G316">
        <v>-35.528119732957251</v>
      </c>
      <c r="H316">
        <v>-39.562262156905419</v>
      </c>
      <c r="I316">
        <v>-57.712474812313538</v>
      </c>
      <c r="J316">
        <v>-67.44399911566272</v>
      </c>
      <c r="K316">
        <v>-71.8115895121866</v>
      </c>
      <c r="L316">
        <v>-70.798690036779419</v>
      </c>
      <c r="M316">
        <v>-63.849719067858302</v>
      </c>
      <c r="N316">
        <v>-55.600769696705285</v>
      </c>
      <c r="O316">
        <v>-42.222541017494507</v>
      </c>
      <c r="P316">
        <v>-33.310387786560646</v>
      </c>
      <c r="Q316">
        <v>-32.169630609514137</v>
      </c>
      <c r="R316">
        <v>-32.130328404147839</v>
      </c>
      <c r="S316">
        <v>-25.916500060631716</v>
      </c>
      <c r="T316">
        <v>-9.4112200273833988</v>
      </c>
      <c r="U316">
        <v>-14.9825921633958</v>
      </c>
      <c r="V316">
        <v>-25.378114725263455</v>
      </c>
      <c r="W316">
        <v>-38.396118779430793</v>
      </c>
      <c r="X316">
        <v>-56.806126001818086</v>
      </c>
      <c r="Y316">
        <v>-72.453959855564023</v>
      </c>
      <c r="Z316">
        <v>-73.00607327564073</v>
      </c>
      <c r="AA316">
        <v>-59.470416060364016</v>
      </c>
      <c r="AB316">
        <v>-45.6168712060933</v>
      </c>
      <c r="AC316">
        <v>-33.972408855225055</v>
      </c>
      <c r="AD316">
        <v>-26.417914354446221</v>
      </c>
      <c r="AE316">
        <v>-20.099781676357551</v>
      </c>
      <c r="AF316">
        <v>-21.54377510719091</v>
      </c>
      <c r="AG316">
        <v>-27.566618416378294</v>
      </c>
      <c r="AH316">
        <v>-38.733207287488938</v>
      </c>
      <c r="AI316">
        <v>-52.547345957166534</v>
      </c>
      <c r="AJ316">
        <v>-71.544826170703502</v>
      </c>
      <c r="AK316">
        <v>-85.944659520415314</v>
      </c>
      <c r="AL316">
        <v>-84.258818578542076</v>
      </c>
      <c r="AM316">
        <v>-66.948420260545888</v>
      </c>
      <c r="AN316">
        <v>-51.712371153994141</v>
      </c>
      <c r="AO316">
        <v>-41.109245380620621</v>
      </c>
      <c r="AP316">
        <v>-38.736823885864027</v>
      </c>
      <c r="AQ316">
        <v>-30.063957601261723</v>
      </c>
      <c r="AR316">
        <v>-17.980270630546109</v>
      </c>
      <c r="AS316">
        <v>-24.109068745641338</v>
      </c>
      <c r="AT316">
        <v>-35.474358652036322</v>
      </c>
      <c r="AU316">
        <v>-49.539917126340193</v>
      </c>
      <c r="AV316">
        <v>-68.902510451618326</v>
      </c>
      <c r="AW316">
        <v>-83.64206052000209</v>
      </c>
      <c r="AX316">
        <v>-82.035573414257357</v>
      </c>
      <c r="AY316">
        <v>-64.640709146707309</v>
      </c>
      <c r="AZ316">
        <v>-49.319735804517833</v>
      </c>
      <c r="BA316">
        <v>-38.721158636780345</v>
      </c>
      <c r="BB316">
        <v>-36.616338891845842</v>
      </c>
      <c r="BC316">
        <v>-28.043379592136152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8.940599869319563</v>
      </c>
      <c r="BM316">
        <v>200</v>
      </c>
    </row>
    <row r="317" spans="1:65" x14ac:dyDescent="0.25">
      <c r="A317">
        <v>555</v>
      </c>
      <c r="B317">
        <v>-59.192077092113379</v>
      </c>
      <c r="C317">
        <v>-63.992268495818642</v>
      </c>
      <c r="D317">
        <v>-68.549316735460749</v>
      </c>
      <c r="E317">
        <v>-72.71375286543244</v>
      </c>
      <c r="F317">
        <v>-76.507706802005842</v>
      </c>
      <c r="G317">
        <v>-79.952239434538242</v>
      </c>
      <c r="H317">
        <v>-83.067390828698436</v>
      </c>
      <c r="I317">
        <v>-95.846116294308061</v>
      </c>
      <c r="J317">
        <v>-100.65117731394672</v>
      </c>
      <c r="K317">
        <v>-100.46340052317943</v>
      </c>
      <c r="L317">
        <v>-91.701209237409827</v>
      </c>
      <c r="M317">
        <v>-78.772889132051674</v>
      </c>
      <c r="N317">
        <v>-66.099449885063663</v>
      </c>
      <c r="O317">
        <v>-47.401468566438815</v>
      </c>
      <c r="P317">
        <v>-35.648750363269016</v>
      </c>
      <c r="Q317">
        <v>-34.249066957683091</v>
      </c>
      <c r="R317">
        <v>-34.439916375398752</v>
      </c>
      <c r="S317">
        <v>-27.401067840350304</v>
      </c>
      <c r="T317">
        <v>-65.326050168556037</v>
      </c>
      <c r="U317">
        <v>-69.094106817280917</v>
      </c>
      <c r="V317">
        <v>-75.916390433121322</v>
      </c>
      <c r="W317">
        <v>-83.9534831559791</v>
      </c>
      <c r="X317">
        <v>-93.642882627960404</v>
      </c>
      <c r="Y317">
        <v>-96.300224150584</v>
      </c>
      <c r="Z317">
        <v>-87.988921934265477</v>
      </c>
      <c r="AA317">
        <v>-64.941007871443873</v>
      </c>
      <c r="AB317">
        <v>-47.643876100090587</v>
      </c>
      <c r="AC317">
        <v>-35.323229353496075</v>
      </c>
      <c r="AD317">
        <v>-29.141012744241245</v>
      </c>
      <c r="AE317">
        <v>-20.762152501848583</v>
      </c>
      <c r="AF317">
        <v>-55.209666820001942</v>
      </c>
      <c r="AG317">
        <v>-61.485956902571914</v>
      </c>
      <c r="AH317">
        <v>-73.000199668589588</v>
      </c>
      <c r="AI317">
        <v>-86.945418092528413</v>
      </c>
      <c r="AJ317">
        <v>-105.11988533304606</v>
      </c>
      <c r="AK317">
        <v>-115.4314655231524</v>
      </c>
      <c r="AL317">
        <v>-108.53194486886292</v>
      </c>
      <c r="AM317">
        <v>-82.151688268668067</v>
      </c>
      <c r="AN317">
        <v>-61.435783443276534</v>
      </c>
      <c r="AO317">
        <v>-47.629664923288658</v>
      </c>
      <c r="AP317">
        <v>-44.96203642878227</v>
      </c>
      <c r="AQ317">
        <v>-33.992450548312668</v>
      </c>
      <c r="AR317">
        <v>-50.494630491132241</v>
      </c>
      <c r="AS317">
        <v>-56.824524013459261</v>
      </c>
      <c r="AT317">
        <v>-68.443591491080369</v>
      </c>
      <c r="AU317">
        <v>-82.531905457448175</v>
      </c>
      <c r="AV317">
        <v>-100.9488386433156</v>
      </c>
      <c r="AW317">
        <v>-111.59907937495419</v>
      </c>
      <c r="AX317">
        <v>-104.93422740540451</v>
      </c>
      <c r="AY317">
        <v>-78.859170250123313</v>
      </c>
      <c r="AZ317">
        <v>-58.340494957243095</v>
      </c>
      <c r="BA317">
        <v>-44.731720454196235</v>
      </c>
      <c r="BB317">
        <v>-42.415213938780674</v>
      </c>
      <c r="BC317">
        <v>-31.734907225943882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29.521861629572914</v>
      </c>
      <c r="BM317">
        <v>200</v>
      </c>
    </row>
    <row r="318" spans="1:65" x14ac:dyDescent="0.25">
      <c r="A318">
        <v>556</v>
      </c>
      <c r="B318">
        <v>-67.718665636341029</v>
      </c>
      <c r="C318">
        <v>-70.889749887781022</v>
      </c>
      <c r="D318">
        <v>-73.880907861635578</v>
      </c>
      <c r="E318">
        <v>-76.594304785355945</v>
      </c>
      <c r="F318">
        <v>-79.045747904872258</v>
      </c>
      <c r="G318">
        <v>-81.250280440818699</v>
      </c>
      <c r="H318">
        <v>-83.222216017493636</v>
      </c>
      <c r="I318">
        <v>-90.886929420392136</v>
      </c>
      <c r="J318">
        <v>-92.968513693470413</v>
      </c>
      <c r="K318">
        <v>-91.584185928961574</v>
      </c>
      <c r="L318">
        <v>-83.126481034102653</v>
      </c>
      <c r="M318">
        <v>-72.06123807807559</v>
      </c>
      <c r="N318">
        <v>-61.506065748786959</v>
      </c>
      <c r="O318">
        <v>-45.996155035194292</v>
      </c>
      <c r="P318">
        <v>-36.059100826521878</v>
      </c>
      <c r="Q318">
        <v>-35.264021845165942</v>
      </c>
      <c r="R318">
        <v>-37.202132447520725</v>
      </c>
      <c r="S318">
        <v>-36.918170136993957</v>
      </c>
      <c r="T318">
        <v>-80.040908642550761</v>
      </c>
      <c r="U318">
        <v>-81.885917279436484</v>
      </c>
      <c r="V318">
        <v>-85.11524561939477</v>
      </c>
      <c r="W318">
        <v>-88.639574838093068</v>
      </c>
      <c r="X318">
        <v>-91.89182411962139</v>
      </c>
      <c r="Y318">
        <v>-88.835960109290284</v>
      </c>
      <c r="Z318">
        <v>-79.856750954550648</v>
      </c>
      <c r="AA318">
        <v>-60.299073179317098</v>
      </c>
      <c r="AB318">
        <v>-46.595814813145672</v>
      </c>
      <c r="AC318">
        <v>-36.997734435120428</v>
      </c>
      <c r="AD318">
        <v>-33.789849860900652</v>
      </c>
      <c r="AE318">
        <v>-31.237642603935619</v>
      </c>
      <c r="AF318">
        <v>-74.506160977665132</v>
      </c>
      <c r="AG318">
        <v>-78.176366998326003</v>
      </c>
      <c r="AH318">
        <v>-84.82707735708739</v>
      </c>
      <c r="AI318">
        <v>-92.677835546193805</v>
      </c>
      <c r="AJ318">
        <v>-102.20907459114019</v>
      </c>
      <c r="AK318">
        <v>-105.0269270191135</v>
      </c>
      <c r="AL318">
        <v>-97.522463088147092</v>
      </c>
      <c r="AM318">
        <v>-76.436294894298427</v>
      </c>
      <c r="AN318">
        <v>-60.894974980352515</v>
      </c>
      <c r="AO318">
        <v>-50.583258876183422</v>
      </c>
      <c r="AP318">
        <v>-47.684104540268031</v>
      </c>
      <c r="AQ318">
        <v>-39.300085705508344</v>
      </c>
      <c r="AR318">
        <v>-70.549434739973179</v>
      </c>
      <c r="AS318">
        <v>-74.213706800265044</v>
      </c>
      <c r="AT318">
        <v>-80.85765958305457</v>
      </c>
      <c r="AU318">
        <v>-88.710467128274431</v>
      </c>
      <c r="AV318">
        <v>-98.279637807209895</v>
      </c>
      <c r="AW318">
        <v>-101.24486574607853</v>
      </c>
      <c r="AX318">
        <v>-93.928818931908637</v>
      </c>
      <c r="AY318">
        <v>-73.191435487940666</v>
      </c>
      <c r="AZ318">
        <v>-57.896230350342265</v>
      </c>
      <c r="BA318">
        <v>-47.79748637994588</v>
      </c>
      <c r="BB318">
        <v>-45.277845703443134</v>
      </c>
      <c r="BC318">
        <v>-37.379614713872122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29.874490615093581</v>
      </c>
      <c r="BM318">
        <v>200</v>
      </c>
    </row>
    <row r="319" spans="1:65" x14ac:dyDescent="0.25">
      <c r="A319">
        <v>557</v>
      </c>
      <c r="B319">
        <v>-81.493607883867114</v>
      </c>
      <c r="C319">
        <v>-81.62014377449043</v>
      </c>
      <c r="D319">
        <v>-81.677952378008712</v>
      </c>
      <c r="E319">
        <v>-81.666335841172014</v>
      </c>
      <c r="F319">
        <v>-81.590003046143678</v>
      </c>
      <c r="G319">
        <v>-81.45342184521877</v>
      </c>
      <c r="H319">
        <v>-81.260830200495519</v>
      </c>
      <c r="I319">
        <v>-79.140007160394816</v>
      </c>
      <c r="J319">
        <v>-75.882510180245376</v>
      </c>
      <c r="K319">
        <v>-72.028962641278795</v>
      </c>
      <c r="L319">
        <v>-63.852452758977606</v>
      </c>
      <c r="M319">
        <v>-56.272268008718953</v>
      </c>
      <c r="N319">
        <v>-49.927790897563717</v>
      </c>
      <c r="O319">
        <v>-41.229981243505392</v>
      </c>
      <c r="P319">
        <v>-35.568706037919995</v>
      </c>
      <c r="Q319">
        <v>-34.369253983594774</v>
      </c>
      <c r="R319">
        <v>-35.12114735755398</v>
      </c>
      <c r="S319">
        <v>-35.897583121279609</v>
      </c>
      <c r="T319">
        <v>-84.854762780953408</v>
      </c>
      <c r="U319">
        <v>-85.256035299781544</v>
      </c>
      <c r="V319">
        <v>-85.768982200509384</v>
      </c>
      <c r="W319">
        <v>-85.837080183736703</v>
      </c>
      <c r="X319">
        <v>-84.021676632833675</v>
      </c>
      <c r="Y319">
        <v>-76.067719369481011</v>
      </c>
      <c r="Z319">
        <v>-66.049501601166895</v>
      </c>
      <c r="AA319">
        <v>-48.609627432847013</v>
      </c>
      <c r="AB319">
        <v>-37.752621306884826</v>
      </c>
      <c r="AC319">
        <v>-30.845792012026141</v>
      </c>
      <c r="AD319">
        <v>-29.804082409773947</v>
      </c>
      <c r="AE319">
        <v>-28.654515572192825</v>
      </c>
      <c r="AF319">
        <v>-84.850278906294093</v>
      </c>
      <c r="AG319">
        <v>-85.53233391830517</v>
      </c>
      <c r="AH319">
        <v>-86.586733725657581</v>
      </c>
      <c r="AI319">
        <v>-87.377505574280363</v>
      </c>
      <c r="AJ319">
        <v>-86.7439307347653</v>
      </c>
      <c r="AK319">
        <v>-80.289532484009442</v>
      </c>
      <c r="AL319">
        <v>-71.389276894323686</v>
      </c>
      <c r="AM319">
        <v>-55.43032900382029</v>
      </c>
      <c r="AN319">
        <v>-45.590479811415534</v>
      </c>
      <c r="AO319">
        <v>-39.695934597198878</v>
      </c>
      <c r="AP319">
        <v>-38.202611204716519</v>
      </c>
      <c r="AQ319">
        <v>-32.938502825593794</v>
      </c>
      <c r="AR319">
        <v>-81.472234476083869</v>
      </c>
      <c r="AS319">
        <v>-82.24437264631581</v>
      </c>
      <c r="AT319">
        <v>-83.476461282371119</v>
      </c>
      <c r="AU319">
        <v>-84.512973937252227</v>
      </c>
      <c r="AV319">
        <v>-84.303260418994341</v>
      </c>
      <c r="AW319">
        <v>-78.460420804392712</v>
      </c>
      <c r="AX319">
        <v>-69.95381451381455</v>
      </c>
      <c r="AY319">
        <v>-54.37402606461805</v>
      </c>
      <c r="AZ319">
        <v>-44.624532686649012</v>
      </c>
      <c r="BA319">
        <v>-38.669231132294826</v>
      </c>
      <c r="BB319">
        <v>-36.987356474865727</v>
      </c>
      <c r="BC319">
        <v>-31.894142120898888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0.999212876096706</v>
      </c>
      <c r="BM319">
        <v>200</v>
      </c>
    </row>
    <row r="320" spans="1:65" x14ac:dyDescent="0.25">
      <c r="A320">
        <v>558</v>
      </c>
      <c r="B320">
        <v>-114.24849204108537</v>
      </c>
      <c r="C320">
        <v>-111.56865738668191</v>
      </c>
      <c r="D320">
        <v>-108.78658449749663</v>
      </c>
      <c r="E320">
        <v>-105.99914565837192</v>
      </c>
      <c r="F320">
        <v>-103.21071266243827</v>
      </c>
      <c r="G320">
        <v>-100.42535967598607</v>
      </c>
      <c r="H320">
        <v>-97.646878628685144</v>
      </c>
      <c r="I320">
        <v>-81.300645685478187</v>
      </c>
      <c r="J320">
        <v>-66.223004515453681</v>
      </c>
      <c r="K320">
        <v>-52.41862035418675</v>
      </c>
      <c r="L320">
        <v>-29.453925342990683</v>
      </c>
      <c r="M320">
        <v>-12.548871346731854</v>
      </c>
      <c r="N320">
        <v>-0.90162208161284618</v>
      </c>
      <c r="O320">
        <v>10.808981749416969</v>
      </c>
      <c r="P320">
        <v>12.78003958470747</v>
      </c>
      <c r="Q320">
        <v>6.8041257603555785</v>
      </c>
      <c r="R320">
        <v>4.6572571841917156</v>
      </c>
      <c r="S320">
        <v>11.255518249480776</v>
      </c>
      <c r="T320">
        <v>-121.75022599099368</v>
      </c>
      <c r="U320">
        <v>-118.32998672518333</v>
      </c>
      <c r="V320">
        <v>-111.38578835114022</v>
      </c>
      <c r="W320">
        <v>-101.3209178326083</v>
      </c>
      <c r="X320">
        <v>-82.535835068229673</v>
      </c>
      <c r="Y320">
        <v>-51.322272899342252</v>
      </c>
      <c r="Z320">
        <v>-27.267593841052914</v>
      </c>
      <c r="AA320">
        <v>3.0720060102968487</v>
      </c>
      <c r="AB320">
        <v>17.504920270193793</v>
      </c>
      <c r="AC320">
        <v>24.23165716316074</v>
      </c>
      <c r="AD320">
        <v>22.48048431877092</v>
      </c>
      <c r="AE320">
        <v>25.822492633441815</v>
      </c>
      <c r="AF320">
        <v>-108.48050287442467</v>
      </c>
      <c r="AG320">
        <v>-105.81382318367979</v>
      </c>
      <c r="AH320">
        <v>-100.38777970417706</v>
      </c>
      <c r="AI320">
        <v>-92.495404697887949</v>
      </c>
      <c r="AJ320">
        <v>-77.675962642673525</v>
      </c>
      <c r="AK320">
        <v>-52.6850984961319</v>
      </c>
      <c r="AL320">
        <v>-33.183839262722891</v>
      </c>
      <c r="AM320">
        <v>-7.776423172501171</v>
      </c>
      <c r="AN320">
        <v>5.1735155051659678</v>
      </c>
      <c r="AO320">
        <v>12.429144677767386</v>
      </c>
      <c r="AP320">
        <v>13.868506158478816</v>
      </c>
      <c r="AQ320">
        <v>17.556441384526043</v>
      </c>
      <c r="AR320">
        <v>-109.37777617336518</v>
      </c>
      <c r="AS320">
        <v>-106.74521841013636</v>
      </c>
      <c r="AT320">
        <v>-101.37855303690334</v>
      </c>
      <c r="AU320">
        <v>-93.550216279869176</v>
      </c>
      <c r="AV320">
        <v>-78.787764005451706</v>
      </c>
      <c r="AW320">
        <v>-53.73691137183237</v>
      </c>
      <c r="AX320">
        <v>-34.084827841915079</v>
      </c>
      <c r="AY320">
        <v>-8.3869533914900103</v>
      </c>
      <c r="AZ320">
        <v>4.7153912384328285</v>
      </c>
      <c r="BA320">
        <v>11.98839217245451</v>
      </c>
      <c r="BB320">
        <v>13.099000223890586</v>
      </c>
      <c r="BC320">
        <v>16.59512770072729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962671978</v>
      </c>
      <c r="C321">
        <v>-108.94896994825564</v>
      </c>
      <c r="D321">
        <v>-102.96582762375741</v>
      </c>
      <c r="E321">
        <v>-97.204837786536984</v>
      </c>
      <c r="F321">
        <v>-91.657952227172828</v>
      </c>
      <c r="G321">
        <v>-86.317420474925214</v>
      </c>
      <c r="H321">
        <v>-81.175778402721861</v>
      </c>
      <c r="I321">
        <v>-54.118028126589685</v>
      </c>
      <c r="J321">
        <v>-33.180301543925744</v>
      </c>
      <c r="K321">
        <v>-16.537907999593511</v>
      </c>
      <c r="L321">
        <v>6.7130211959276487</v>
      </c>
      <c r="M321">
        <v>20.768615344471733</v>
      </c>
      <c r="N321">
        <v>29.001709531985068</v>
      </c>
      <c r="O321">
        <v>35.801500287037172</v>
      </c>
      <c r="P321">
        <v>36.184066657806781</v>
      </c>
      <c r="Q321">
        <v>32.8092640053395</v>
      </c>
      <c r="R321">
        <v>31.48545908358502</v>
      </c>
      <c r="S321">
        <v>33.434641471278418</v>
      </c>
      <c r="T321">
        <v>-126.33691546612982</v>
      </c>
      <c r="U321">
        <v>-119.1372860637167</v>
      </c>
      <c r="V321">
        <v>-105.09609587412264</v>
      </c>
      <c r="W321">
        <v>-86.034456783689762</v>
      </c>
      <c r="X321">
        <v>-54.164240162655339</v>
      </c>
      <c r="Y321">
        <v>-10.753859595249715</v>
      </c>
      <c r="Z321">
        <v>15.447745307910488</v>
      </c>
      <c r="AA321">
        <v>39.681402393283371</v>
      </c>
      <c r="AB321">
        <v>46.74504741765832</v>
      </c>
      <c r="AC321">
        <v>47.145894590339338</v>
      </c>
      <c r="AD321">
        <v>43.183112649771495</v>
      </c>
      <c r="AE321">
        <v>46.330046578517134</v>
      </c>
      <c r="AF321">
        <v>-98.498860926119718</v>
      </c>
      <c r="AG321">
        <v>-92.760288206361793</v>
      </c>
      <c r="AH321">
        <v>-81.536667298378291</v>
      </c>
      <c r="AI321">
        <v>-66.223889371908044</v>
      </c>
      <c r="AJ321">
        <v>-40.376778548130083</v>
      </c>
      <c r="AK321">
        <v>-4.3790672899794716</v>
      </c>
      <c r="AL321">
        <v>18.162267051463413</v>
      </c>
      <c r="AM321">
        <v>40.721213723788338</v>
      </c>
      <c r="AN321">
        <v>48.825419048522114</v>
      </c>
      <c r="AO321">
        <v>51.256159847663241</v>
      </c>
      <c r="AP321">
        <v>47.939369298643442</v>
      </c>
      <c r="AQ321">
        <v>47.887806342488197</v>
      </c>
      <c r="AR321">
        <v>-102.94666158577427</v>
      </c>
      <c r="AS321">
        <v>-97.14321107393269</v>
      </c>
      <c r="AT321">
        <v>-85.789385804600769</v>
      </c>
      <c r="AU321">
        <v>-70.29126860360995</v>
      </c>
      <c r="AV321">
        <v>-44.107835769031311</v>
      </c>
      <c r="AW321">
        <v>-7.5740747907586394</v>
      </c>
      <c r="AX321">
        <v>15.35475849392863</v>
      </c>
      <c r="AY321">
        <v>38.378840609770634</v>
      </c>
      <c r="AZ321">
        <v>46.698335316850276</v>
      </c>
      <c r="BA321">
        <v>49.232629652691195</v>
      </c>
      <c r="BB321">
        <v>45.864099474125091</v>
      </c>
      <c r="BC321">
        <v>45.738927280743816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9568348591</v>
      </c>
      <c r="C322">
        <v>-98.461223147449957</v>
      </c>
      <c r="D322">
        <v>-90.69662841733772</v>
      </c>
      <c r="E322">
        <v>-83.341120658911507</v>
      </c>
      <c r="F322">
        <v>-76.375536311871699</v>
      </c>
      <c r="G322">
        <v>-69.781558154558965</v>
      </c>
      <c r="H322">
        <v>-63.54167891376661</v>
      </c>
      <c r="I322">
        <v>-32.65165098227704</v>
      </c>
      <c r="J322">
        <v>-11.510813501232134</v>
      </c>
      <c r="K322">
        <v>3.1758300919967897</v>
      </c>
      <c r="L322">
        <v>19.271636187325818</v>
      </c>
      <c r="M322">
        <v>25.133057046522396</v>
      </c>
      <c r="N322">
        <v>26.072964607303863</v>
      </c>
      <c r="O322">
        <v>23.123254023304646</v>
      </c>
      <c r="P322">
        <v>18.98195694457462</v>
      </c>
      <c r="Q322">
        <v>18.362010145741362</v>
      </c>
      <c r="R322">
        <v>19.97339254646305</v>
      </c>
      <c r="S322">
        <v>22.023887423475788</v>
      </c>
      <c r="T322">
        <v>-111.64067496363009</v>
      </c>
      <c r="U322">
        <v>-103.38012632129443</v>
      </c>
      <c r="V322">
        <v>-87.54604163189839</v>
      </c>
      <c r="W322">
        <v>-66.691344625444202</v>
      </c>
      <c r="X322">
        <v>-33.775618903484144</v>
      </c>
      <c r="Y322">
        <v>5.548459886872692</v>
      </c>
      <c r="Z322">
        <v>24.39786715554504</v>
      </c>
      <c r="AA322">
        <v>34.63558297954139</v>
      </c>
      <c r="AB322">
        <v>33.168798769936949</v>
      </c>
      <c r="AC322">
        <v>29.27654274283563</v>
      </c>
      <c r="AD322">
        <v>28.254671012615042</v>
      </c>
      <c r="AE322">
        <v>29.972870029958131</v>
      </c>
      <c r="AF322">
        <v>-82.28296376134918</v>
      </c>
      <c r="AG322">
        <v>-75.455321002287732</v>
      </c>
      <c r="AH322">
        <v>-62.397593741019101</v>
      </c>
      <c r="AI322">
        <v>-45.266890736726239</v>
      </c>
      <c r="AJ322">
        <v>-18.42314491604921</v>
      </c>
      <c r="AK322">
        <v>13.175751377334095</v>
      </c>
      <c r="AL322">
        <v>28.033300790387475</v>
      </c>
      <c r="AM322">
        <v>36.145732067260973</v>
      </c>
      <c r="AN322">
        <v>35.684512829697177</v>
      </c>
      <c r="AO322">
        <v>34.328179143015561</v>
      </c>
      <c r="AP322">
        <v>36.444465131466806</v>
      </c>
      <c r="AQ322">
        <v>36.119801211843622</v>
      </c>
      <c r="AR322">
        <v>-85.956591546141851</v>
      </c>
      <c r="AS322">
        <v>-79.009288321274624</v>
      </c>
      <c r="AT322">
        <v>-65.719767611909646</v>
      </c>
      <c r="AU322">
        <v>-48.278027917149636</v>
      </c>
      <c r="AV322">
        <v>-20.925185483584784</v>
      </c>
      <c r="AW322">
        <v>11.334061047934066</v>
      </c>
      <c r="AX322">
        <v>26.560646574471381</v>
      </c>
      <c r="AY322">
        <v>34.979125022532514</v>
      </c>
      <c r="AZ322">
        <v>34.58874259445431</v>
      </c>
      <c r="BA322">
        <v>33.217455474185492</v>
      </c>
      <c r="BB322">
        <v>35.186128881666349</v>
      </c>
      <c r="BC322">
        <v>34.713022998373383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80471411506</v>
      </c>
      <c r="C323">
        <v>-46.787935148546872</v>
      </c>
      <c r="D323">
        <v>-41.160790603751231</v>
      </c>
      <c r="E323">
        <v>-35.842693087703019</v>
      </c>
      <c r="F323">
        <v>-30.818694627382722</v>
      </c>
      <c r="G323">
        <v>-26.074519499056787</v>
      </c>
      <c r="H323">
        <v>-21.596535022032072</v>
      </c>
      <c r="I323">
        <v>0.37057422934909379</v>
      </c>
      <c r="J323">
        <v>15.08677873506177</v>
      </c>
      <c r="K323">
        <v>25.110871005656758</v>
      </c>
      <c r="L323">
        <v>35.676535110513512</v>
      </c>
      <c r="M323">
        <v>39.196364965578752</v>
      </c>
      <c r="N323">
        <v>39.572271628903614</v>
      </c>
      <c r="O323">
        <v>37.883384123081761</v>
      </c>
      <c r="P323">
        <v>36.997431719235848</v>
      </c>
      <c r="Q323">
        <v>40.436545475240614</v>
      </c>
      <c r="R323">
        <v>44.40402578681703</v>
      </c>
      <c r="S323">
        <v>49.311806916998158</v>
      </c>
      <c r="T323">
        <v>-56.545075966758574</v>
      </c>
      <c r="U323">
        <v>-50.538603116044719</v>
      </c>
      <c r="V323">
        <v>-39.106476216193009</v>
      </c>
      <c r="W323">
        <v>-24.236799311159601</v>
      </c>
      <c r="X323">
        <v>-1.3279218461196423</v>
      </c>
      <c r="Y323">
        <v>24.532500797088755</v>
      </c>
      <c r="Z323">
        <v>35.682865663235198</v>
      </c>
      <c r="AA323">
        <v>40.333984870323178</v>
      </c>
      <c r="AB323">
        <v>39.316740007320838</v>
      </c>
      <c r="AC323">
        <v>39.062322408924338</v>
      </c>
      <c r="AD323">
        <v>44.131290661843309</v>
      </c>
      <c r="AE323">
        <v>44.154921449779046</v>
      </c>
      <c r="AF323">
        <v>-42.35182928767366</v>
      </c>
      <c r="AG323">
        <v>-36.945096218776243</v>
      </c>
      <c r="AH323">
        <v>-26.667751991704332</v>
      </c>
      <c r="AI323">
        <v>-13.330764218105195</v>
      </c>
      <c r="AJ323">
        <v>7.1250165674276857</v>
      </c>
      <c r="AK323">
        <v>29.951433434031379</v>
      </c>
      <c r="AL323">
        <v>39.629901026090252</v>
      </c>
      <c r="AM323">
        <v>43.540163790956043</v>
      </c>
      <c r="AN323">
        <v>42.809272179055725</v>
      </c>
      <c r="AO323">
        <v>43.274660524204798</v>
      </c>
      <c r="AP323">
        <v>49.553449250941057</v>
      </c>
      <c r="AQ323">
        <v>49.169421985659213</v>
      </c>
      <c r="AR323">
        <v>-47.200847950743878</v>
      </c>
      <c r="AS323">
        <v>-41.598783800738396</v>
      </c>
      <c r="AT323">
        <v>-30.949699417876992</v>
      </c>
      <c r="AU323">
        <v>-17.129240658957102</v>
      </c>
      <c r="AV323">
        <v>4.0714286587915929</v>
      </c>
      <c r="AW323">
        <v>27.73764359872137</v>
      </c>
      <c r="AX323">
        <v>37.778039947710951</v>
      </c>
      <c r="AY323">
        <v>41.84738743938675</v>
      </c>
      <c r="AZ323">
        <v>41.098310517052525</v>
      </c>
      <c r="BA323">
        <v>41.578280041342438</v>
      </c>
      <c r="BB323">
        <v>48.00983608907142</v>
      </c>
      <c r="BC323">
        <v>47.478431107606731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1482688952</v>
      </c>
      <c r="C324">
        <v>-39.3524022967745</v>
      </c>
      <c r="D324">
        <v>-40.131703093080546</v>
      </c>
      <c r="E324">
        <v>-40.871604099568387</v>
      </c>
      <c r="F324">
        <v>-41.57297517622456</v>
      </c>
      <c r="G324">
        <v>-42.236677805518177</v>
      </c>
      <c r="H324">
        <v>-42.863564647843269</v>
      </c>
      <c r="I324">
        <v>-45.898297176372104</v>
      </c>
      <c r="J324">
        <v>-47.734866912779935</v>
      </c>
      <c r="K324">
        <v>-48.667329633800271</v>
      </c>
      <c r="L324">
        <v>-48.293971020786294</v>
      </c>
      <c r="M324">
        <v>-45.74283481877363</v>
      </c>
      <c r="N324">
        <v>-41.775710231732667</v>
      </c>
      <c r="O324">
        <v>-31.749173412603458</v>
      </c>
      <c r="P324">
        <v>-16.249235893277326</v>
      </c>
      <c r="Q324">
        <v>3.3083879062919404</v>
      </c>
      <c r="R324">
        <v>15.191574076506981</v>
      </c>
      <c r="S324">
        <v>27.639437126125294</v>
      </c>
      <c r="T324">
        <v>-28.326415571093623</v>
      </c>
      <c r="U324">
        <v>-30.212531087168703</v>
      </c>
      <c r="V324">
        <v>-33.77246318822656</v>
      </c>
      <c r="W324">
        <v>-38.316513153508552</v>
      </c>
      <c r="X324">
        <v>-44.950688087673356</v>
      </c>
      <c r="Y324">
        <v>-50.821933226976796</v>
      </c>
      <c r="Z324">
        <v>-50.562160131412611</v>
      </c>
      <c r="AA324">
        <v>-41.705351833518506</v>
      </c>
      <c r="AB324">
        <v>-29.783973581030825</v>
      </c>
      <c r="AC324">
        <v>-14.020946211582286</v>
      </c>
      <c r="AD324">
        <v>10.360864024905464</v>
      </c>
      <c r="AE324">
        <v>16.948384623098541</v>
      </c>
      <c r="AF324">
        <v>-17.514695534478069</v>
      </c>
      <c r="AG324">
        <v>-20.802070101661393</v>
      </c>
      <c r="AH324">
        <v>-26.954594950088438</v>
      </c>
      <c r="AI324">
        <v>-34.695414720090497</v>
      </c>
      <c r="AJ324">
        <v>-45.706854307695501</v>
      </c>
      <c r="AK324">
        <v>-54.87121032591309</v>
      </c>
      <c r="AL324">
        <v>-54.48049441269427</v>
      </c>
      <c r="AM324">
        <v>-42.759796143447964</v>
      </c>
      <c r="AN324">
        <v>-28.920006575712115</v>
      </c>
      <c r="AO324">
        <v>-13.106798413802245</v>
      </c>
      <c r="AP324">
        <v>7.9873988428802445</v>
      </c>
      <c r="AQ324">
        <v>15.762838512422064</v>
      </c>
      <c r="AR324">
        <v>-18.574891499362479</v>
      </c>
      <c r="AS324">
        <v>-21.848027041908651</v>
      </c>
      <c r="AT324">
        <v>-27.975686727812548</v>
      </c>
      <c r="AU324">
        <v>-35.689560342959737</v>
      </c>
      <c r="AV324">
        <v>-46.677097778822649</v>
      </c>
      <c r="AW324">
        <v>-55.866345307696506</v>
      </c>
      <c r="AX324">
        <v>-55.551832123398313</v>
      </c>
      <c r="AY324">
        <v>-44.007721848031494</v>
      </c>
      <c r="AZ324">
        <v>-30.298084465221059</v>
      </c>
      <c r="BA324">
        <v>-14.56828403240698</v>
      </c>
      <c r="BB324">
        <v>6.6559197748748691</v>
      </c>
      <c r="BC324">
        <v>14.632599143279343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2.052756086363857</v>
      </c>
      <c r="BM324">
        <v>200</v>
      </c>
    </row>
    <row r="325" spans="1:65" x14ac:dyDescent="0.25">
      <c r="A325">
        <v>563</v>
      </c>
      <c r="B325">
        <v>-27.707558654353413</v>
      </c>
      <c r="C325">
        <v>-27.766037778177989</v>
      </c>
      <c r="D325">
        <v>-27.807753562786029</v>
      </c>
      <c r="E325">
        <v>-27.830583533711149</v>
      </c>
      <c r="F325">
        <v>-27.834757664991425</v>
      </c>
      <c r="G325">
        <v>-27.820519942472547</v>
      </c>
      <c r="H325">
        <v>-27.788127076410067</v>
      </c>
      <c r="I325">
        <v>-27.22819905420705</v>
      </c>
      <c r="J325">
        <v>-26.102018748317203</v>
      </c>
      <c r="K325">
        <v>-24.494520190551718</v>
      </c>
      <c r="L325">
        <v>-20.130448973598863</v>
      </c>
      <c r="M325">
        <v>-14.690353412979626</v>
      </c>
      <c r="N325">
        <v>-8.6437605628560128</v>
      </c>
      <c r="O325">
        <v>3.8565001795361207</v>
      </c>
      <c r="P325">
        <v>20.539630335510289</v>
      </c>
      <c r="Q325">
        <v>39.265699409911505</v>
      </c>
      <c r="R325">
        <v>49.489809221299474</v>
      </c>
      <c r="S325">
        <v>59.119045284454288</v>
      </c>
      <c r="T325">
        <v>-28.347656329819824</v>
      </c>
      <c r="U325">
        <v>-27.724804638798311</v>
      </c>
      <c r="V325">
        <v>-26.556393978381248</v>
      </c>
      <c r="W325">
        <v>-25.059935986808597</v>
      </c>
      <c r="X325">
        <v>-22.723540648843382</v>
      </c>
      <c r="Y325">
        <v>-19.351664251964841</v>
      </c>
      <c r="Z325">
        <v>-16.009567255602999</v>
      </c>
      <c r="AA325">
        <v>-7.2346164305384093</v>
      </c>
      <c r="AB325">
        <v>3.7468836131437921</v>
      </c>
      <c r="AC325">
        <v>20.031720946881229</v>
      </c>
      <c r="AD325">
        <v>47.82205434965374</v>
      </c>
      <c r="AE325">
        <v>53.065147307647457</v>
      </c>
      <c r="AF325">
        <v>-9.9864882142036713</v>
      </c>
      <c r="AG325">
        <v>-11.982285977052282</v>
      </c>
      <c r="AH325">
        <v>-15.679853544172396</v>
      </c>
      <c r="AI325">
        <v>-20.235105001540077</v>
      </c>
      <c r="AJ325">
        <v>-26.361114169349136</v>
      </c>
      <c r="AK325">
        <v>-30.045380733096163</v>
      </c>
      <c r="AL325">
        <v>-27.328132851257777</v>
      </c>
      <c r="AM325">
        <v>-14.699038379208176</v>
      </c>
      <c r="AN325">
        <v>-1.1022021063368526</v>
      </c>
      <c r="AO325">
        <v>14.683190805570915</v>
      </c>
      <c r="AP325">
        <v>36.886595229820436</v>
      </c>
      <c r="AQ325">
        <v>44.679302341601165</v>
      </c>
      <c r="AR325">
        <v>-13.394739522062521</v>
      </c>
      <c r="AS325">
        <v>-15.093165174508982</v>
      </c>
      <c r="AT325">
        <v>-18.229378769345008</v>
      </c>
      <c r="AU325">
        <v>-22.065922187458341</v>
      </c>
      <c r="AV325">
        <v>-27.123552099106025</v>
      </c>
      <c r="AW325">
        <v>-29.729666798707296</v>
      </c>
      <c r="AX325">
        <v>-26.716281812029923</v>
      </c>
      <c r="AY325">
        <v>-14.389628067771747</v>
      </c>
      <c r="AZ325">
        <v>-1.2963712056520555</v>
      </c>
      <c r="BA325">
        <v>14.010883447110114</v>
      </c>
      <c r="BB325">
        <v>36.003585839191679</v>
      </c>
      <c r="BC325">
        <v>43.781402476781167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3017805384554</v>
      </c>
      <c r="C326">
        <v>2.4636329860242001</v>
      </c>
      <c r="D326">
        <v>-0.98300756664303213</v>
      </c>
      <c r="E326">
        <v>-4.2890351300206575</v>
      </c>
      <c r="F326">
        <v>-7.4588429435534094</v>
      </c>
      <c r="G326">
        <v>-10.496692990879033</v>
      </c>
      <c r="H326">
        <v>-13.406720006309616</v>
      </c>
      <c r="I326">
        <v>-28.399061674066679</v>
      </c>
      <c r="J326">
        <v>-39.382190545920601</v>
      </c>
      <c r="K326">
        <v>-47.494638156722125</v>
      </c>
      <c r="L326">
        <v>-56.830474633993433</v>
      </c>
      <c r="M326">
        <v>-59.685629012339241</v>
      </c>
      <c r="N326">
        <v>-58.393913555342266</v>
      </c>
      <c r="O326">
        <v>-49.319986840011403</v>
      </c>
      <c r="P326">
        <v>-31.495622401339908</v>
      </c>
      <c r="Q326">
        <v>-8.8509610901212756</v>
      </c>
      <c r="R326">
        <v>3.1038947946909756</v>
      </c>
      <c r="S326">
        <v>11.844712784021826</v>
      </c>
      <c r="T326">
        <v>7.4945779946605784</v>
      </c>
      <c r="U326">
        <v>4.2997288783266221</v>
      </c>
      <c r="V326">
        <v>-1.964142828101076</v>
      </c>
      <c r="W326">
        <v>-10.528358040578917</v>
      </c>
      <c r="X326">
        <v>-24.934781217886421</v>
      </c>
      <c r="Y326">
        <v>-44.282790553734216</v>
      </c>
      <c r="Z326">
        <v>-54.663266217655909</v>
      </c>
      <c r="AA326">
        <v>-58.833759962666072</v>
      </c>
      <c r="AB326">
        <v>-51.940832274289455</v>
      </c>
      <c r="AC326">
        <v>-36.276699899523635</v>
      </c>
      <c r="AD326">
        <v>-5.5947936804914828</v>
      </c>
      <c r="AE326">
        <v>-0.44666556638081611</v>
      </c>
      <c r="AF326">
        <v>11.080619055776134</v>
      </c>
      <c r="AG326">
        <v>5.7207992455197285</v>
      </c>
      <c r="AH326">
        <v>-4.4724639879879788</v>
      </c>
      <c r="AI326">
        <v>-17.698336252935306</v>
      </c>
      <c r="AJ326">
        <v>-37.891367142355719</v>
      </c>
      <c r="AK326">
        <v>-59.720582384203205</v>
      </c>
      <c r="AL326">
        <v>-67.231650783000433</v>
      </c>
      <c r="AM326">
        <v>-63.522553322763187</v>
      </c>
      <c r="AN326">
        <v>-52.780068551621099</v>
      </c>
      <c r="AO326">
        <v>-38.223194469564277</v>
      </c>
      <c r="AP326">
        <v>-15.239148283217387</v>
      </c>
      <c r="AQ326">
        <v>-4.6212639316656201</v>
      </c>
      <c r="AR326">
        <v>13.575419576367654</v>
      </c>
      <c r="AS326">
        <v>8.3292983013859985</v>
      </c>
      <c r="AT326">
        <v>-1.6652855256322345</v>
      </c>
      <c r="AU326">
        <v>-14.675056556705742</v>
      </c>
      <c r="AV326">
        <v>-34.670698091656476</v>
      </c>
      <c r="AW326">
        <v>-56.685573228558162</v>
      </c>
      <c r="AX326">
        <v>-64.735328936904381</v>
      </c>
      <c r="AY326">
        <v>-62.191370942142264</v>
      </c>
      <c r="AZ326">
        <v>-52.232755669138349</v>
      </c>
      <c r="BA326">
        <v>-38.146299404910181</v>
      </c>
      <c r="BB326">
        <v>-15.030062048771859</v>
      </c>
      <c r="BC326">
        <v>-4.4692982126923884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9.641580625853535</v>
      </c>
      <c r="BM326">
        <v>200</v>
      </c>
    </row>
    <row r="327" spans="1:65" x14ac:dyDescent="0.25">
      <c r="A327">
        <v>565</v>
      </c>
      <c r="B327">
        <v>6.6577268543555057</v>
      </c>
      <c r="C327">
        <v>4.8511319543084044</v>
      </c>
      <c r="D327">
        <v>3.0272118621746391</v>
      </c>
      <c r="E327">
        <v>1.2491273936217351</v>
      </c>
      <c r="F327">
        <v>-0.4830846873324357</v>
      </c>
      <c r="G327">
        <v>-2.1694503020470295</v>
      </c>
      <c r="H327">
        <v>-3.8100537835905612</v>
      </c>
      <c r="I327">
        <v>-12.703774600819687</v>
      </c>
      <c r="J327">
        <v>-19.811612204986144</v>
      </c>
      <c r="K327">
        <v>-25.533426588668711</v>
      </c>
      <c r="L327">
        <v>-33.135348830081249</v>
      </c>
      <c r="M327">
        <v>-36.598977913406898</v>
      </c>
      <c r="N327">
        <v>-37.009955038972421</v>
      </c>
      <c r="O327">
        <v>-32.209646697814179</v>
      </c>
      <c r="P327">
        <v>-19.850732616392001</v>
      </c>
      <c r="Q327">
        <v>-2.5922968522562595</v>
      </c>
      <c r="R327">
        <v>6.3869138733785302</v>
      </c>
      <c r="S327">
        <v>11.464952265971759</v>
      </c>
      <c r="T327">
        <v>17.267811181826477</v>
      </c>
      <c r="U327">
        <v>14.530940866302675</v>
      </c>
      <c r="V327">
        <v>9.1789089236524184</v>
      </c>
      <c r="W327">
        <v>1.8917289032811118</v>
      </c>
      <c r="X327">
        <v>-10.285302699460583</v>
      </c>
      <c r="Y327">
        <v>-26.446086983521049</v>
      </c>
      <c r="Z327">
        <v>-35.064347087590129</v>
      </c>
      <c r="AA327">
        <v>-38.734670223130529</v>
      </c>
      <c r="AB327">
        <v>-33.620544190308202</v>
      </c>
      <c r="AC327">
        <v>-21.833191667211398</v>
      </c>
      <c r="AD327">
        <v>1.4572118583133093</v>
      </c>
      <c r="AE327">
        <v>5.951639625678129</v>
      </c>
      <c r="AF327">
        <v>-2.9980545358575945</v>
      </c>
      <c r="AG327">
        <v>-4.8641499604484828</v>
      </c>
      <c r="AH327">
        <v>-8.5420037603138592</v>
      </c>
      <c r="AI327">
        <v>-13.613231320720869</v>
      </c>
      <c r="AJ327">
        <v>-22.264267883339432</v>
      </c>
      <c r="AK327">
        <v>-34.130376124234878</v>
      </c>
      <c r="AL327">
        <v>-40.721952610482532</v>
      </c>
      <c r="AM327">
        <v>-43.513346109433293</v>
      </c>
      <c r="AN327">
        <v>-38.867249883674518</v>
      </c>
      <c r="AO327">
        <v>-27.640496802016219</v>
      </c>
      <c r="AP327">
        <v>-1.8852875243069445</v>
      </c>
      <c r="AQ327">
        <v>6.0709893636697041</v>
      </c>
      <c r="AR327">
        <v>1.9106138320544586</v>
      </c>
      <c r="AS327">
        <v>-5.049841396639887E-3</v>
      </c>
      <c r="AT327">
        <v>-3.7886459040097771</v>
      </c>
      <c r="AU327">
        <v>-9.0247178973999063</v>
      </c>
      <c r="AV327">
        <v>-18.017708986218793</v>
      </c>
      <c r="AW327">
        <v>-30.541492230041005</v>
      </c>
      <c r="AX327">
        <v>-37.720419607694126</v>
      </c>
      <c r="AY327">
        <v>-41.395454625119257</v>
      </c>
      <c r="AZ327">
        <v>-37.290301427978093</v>
      </c>
      <c r="BA327">
        <v>-26.462315485463115</v>
      </c>
      <c r="BB327">
        <v>-0.93627176627260333</v>
      </c>
      <c r="BC327">
        <v>7.0227817720871357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0.713707630417609</v>
      </c>
      <c r="BM327">
        <v>200</v>
      </c>
    </row>
    <row r="328" spans="1:65" x14ac:dyDescent="0.25">
      <c r="A328">
        <v>566</v>
      </c>
      <c r="B328">
        <v>-0.22725309215841649</v>
      </c>
      <c r="C328">
        <v>-3.0705370920643125</v>
      </c>
      <c r="D328">
        <v>-5.8547307121933203</v>
      </c>
      <c r="E328">
        <v>-8.4856107234974196</v>
      </c>
      <c r="F328">
        <v>-10.969477258738758</v>
      </c>
      <c r="G328">
        <v>-13.312381467916953</v>
      </c>
      <c r="H328">
        <v>-15.520135420342211</v>
      </c>
      <c r="I328">
        <v>-26.226171075276334</v>
      </c>
      <c r="J328">
        <v>-33.082074119766339</v>
      </c>
      <c r="K328">
        <v>-37.273980147382453</v>
      </c>
      <c r="L328">
        <v>-39.858574336888857</v>
      </c>
      <c r="M328">
        <v>-37.602943311000544</v>
      </c>
      <c r="N328">
        <v>-32.761512359022333</v>
      </c>
      <c r="O328">
        <v>-20.254845435633758</v>
      </c>
      <c r="P328">
        <v>-2.4117922657221347</v>
      </c>
      <c r="Q328">
        <v>17.351414572576441</v>
      </c>
      <c r="R328">
        <v>27.982616196781592</v>
      </c>
      <c r="S328">
        <v>38.122050955343575</v>
      </c>
      <c r="T328">
        <v>1.098193642289913</v>
      </c>
      <c r="U328">
        <v>-2.1056335562531086</v>
      </c>
      <c r="V328">
        <v>-8.1990069668841379</v>
      </c>
      <c r="W328">
        <v>-16.095282445412057</v>
      </c>
      <c r="X328">
        <v>-28.053842777377298</v>
      </c>
      <c r="Y328">
        <v>-40.294589094554965</v>
      </c>
      <c r="Z328">
        <v>-42.952398439605119</v>
      </c>
      <c r="AA328">
        <v>-34.785250541156387</v>
      </c>
      <c r="AB328">
        <v>-21.015244964310632</v>
      </c>
      <c r="AC328">
        <v>-1.9336991119407037</v>
      </c>
      <c r="AD328">
        <v>28.949394783265788</v>
      </c>
      <c r="AE328">
        <v>39.154425860266279</v>
      </c>
      <c r="AF328">
        <v>-15.256084059230499</v>
      </c>
      <c r="AG328">
        <v>-17.600718556774684</v>
      </c>
      <c r="AH328">
        <v>-22.068261477995037</v>
      </c>
      <c r="AI328">
        <v>-27.874698199019594</v>
      </c>
      <c r="AJ328">
        <v>-36.706730635430866</v>
      </c>
      <c r="AK328">
        <v>-45.731231435616884</v>
      </c>
      <c r="AL328">
        <v>-47.588021876485492</v>
      </c>
      <c r="AM328">
        <v>-40.639563343250749</v>
      </c>
      <c r="AN328">
        <v>-28.733063266913327</v>
      </c>
      <c r="AO328">
        <v>-11.350235760414565</v>
      </c>
      <c r="AP328">
        <v>20.26724809582922</v>
      </c>
      <c r="AQ328">
        <v>32.260876407970983</v>
      </c>
      <c r="AR328">
        <v>-9.0985772551782631</v>
      </c>
      <c r="AS328">
        <v>-11.709309663410355</v>
      </c>
      <c r="AT328">
        <v>-16.687193774284765</v>
      </c>
      <c r="AU328">
        <v>-23.166937674894069</v>
      </c>
      <c r="AV328">
        <v>-33.068264028012983</v>
      </c>
      <c r="AW328">
        <v>-43.40870021687919</v>
      </c>
      <c r="AX328">
        <v>-45.966472805575378</v>
      </c>
      <c r="AY328">
        <v>-39.626007100892757</v>
      </c>
      <c r="AZ328">
        <v>-27.993735893530324</v>
      </c>
      <c r="BA328">
        <v>-10.905527102114398</v>
      </c>
      <c r="BB328">
        <v>20.380836003385319</v>
      </c>
      <c r="BC328">
        <v>32.797551900398474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1.155572747985609</v>
      </c>
      <c r="BM328">
        <v>200</v>
      </c>
    </row>
    <row r="329" spans="1:65" x14ac:dyDescent="0.25">
      <c r="A329">
        <v>567</v>
      </c>
      <c r="B329">
        <v>-23.849546773876753</v>
      </c>
      <c r="C329">
        <v>-24.825401903366544</v>
      </c>
      <c r="D329">
        <v>-25.767617610147827</v>
      </c>
      <c r="E329">
        <v>-26.644471820838344</v>
      </c>
      <c r="F329">
        <v>-27.458938546768771</v>
      </c>
      <c r="G329">
        <v>-28.213866983948925</v>
      </c>
      <c r="H329">
        <v>-28.911986669186568</v>
      </c>
      <c r="I329">
        <v>-32.04670154133234</v>
      </c>
      <c r="J329">
        <v>-33.641015366771349</v>
      </c>
      <c r="K329">
        <v>-34.19997552967839</v>
      </c>
      <c r="L329">
        <v>-33.21049815546845</v>
      </c>
      <c r="M329">
        <v>-30.642212918120528</v>
      </c>
      <c r="N329">
        <v>-27.406573084807277</v>
      </c>
      <c r="O329">
        <v>-20.753042959310577</v>
      </c>
      <c r="P329">
        <v>-12.751739538428078</v>
      </c>
      <c r="Q329">
        <v>-5.2944556178381728</v>
      </c>
      <c r="R329">
        <v>-2.1247696280016215</v>
      </c>
      <c r="S329">
        <v>-0.34156294225241857</v>
      </c>
      <c r="T329">
        <v>-25.195254718200708</v>
      </c>
      <c r="U329">
        <v>-26.11504586046566</v>
      </c>
      <c r="V329">
        <v>-27.792127423492754</v>
      </c>
      <c r="W329">
        <v>-29.791580605415188</v>
      </c>
      <c r="X329">
        <v>-32.251266129905353</v>
      </c>
      <c r="Y329">
        <v>-32.908479767475363</v>
      </c>
      <c r="Z329">
        <v>-30.421459506348448</v>
      </c>
      <c r="AA329">
        <v>-22.437424824326424</v>
      </c>
      <c r="AB329">
        <v>-14.632687710549458</v>
      </c>
      <c r="AC329">
        <v>-5.8813900955681504</v>
      </c>
      <c r="AD329">
        <v>7.3020203429756405</v>
      </c>
      <c r="AE329">
        <v>13.62609581639869</v>
      </c>
      <c r="AF329">
        <v>-36.91368926021385</v>
      </c>
      <c r="AG329">
        <v>-36.996056521375955</v>
      </c>
      <c r="AH329">
        <v>-37.120493991095877</v>
      </c>
      <c r="AI329">
        <v>-37.197947873148507</v>
      </c>
      <c r="AJ329">
        <v>-37.003251620124146</v>
      </c>
      <c r="AK329">
        <v>-35.521891159378328</v>
      </c>
      <c r="AL329">
        <v>-33.093524498952334</v>
      </c>
      <c r="AM329">
        <v>-26.853934451849735</v>
      </c>
      <c r="AN329">
        <v>-20.223942314033515</v>
      </c>
      <c r="AO329">
        <v>-11.380349549599474</v>
      </c>
      <c r="AP329">
        <v>5.2999900040604651</v>
      </c>
      <c r="AQ329">
        <v>12.466485172159466</v>
      </c>
      <c r="AR329">
        <v>-28.280573036321421</v>
      </c>
      <c r="AS329">
        <v>-28.781886595969226</v>
      </c>
      <c r="AT329">
        <v>-29.706531629931852</v>
      </c>
      <c r="AU329">
        <v>-30.831680905767239</v>
      </c>
      <c r="AV329">
        <v>-32.273838785088074</v>
      </c>
      <c r="AW329">
        <v>-32.721595364398269</v>
      </c>
      <c r="AX329">
        <v>-31.214240945426006</v>
      </c>
      <c r="AY329">
        <v>-25.556227639322998</v>
      </c>
      <c r="AZ329">
        <v>-19.040467572958018</v>
      </c>
      <c r="BA329">
        <v>-10.340651509509469</v>
      </c>
      <c r="BB329">
        <v>6.0010960375503348</v>
      </c>
      <c r="BC329">
        <v>13.588167735247431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1.137718685965961</v>
      </c>
      <c r="BM329">
        <v>200</v>
      </c>
    </row>
    <row r="330" spans="1:65" x14ac:dyDescent="0.25">
      <c r="A330">
        <v>568</v>
      </c>
      <c r="B330">
        <v>-43.574345408579141</v>
      </c>
      <c r="C330">
        <v>-40.670770823065318</v>
      </c>
      <c r="D330">
        <v>-37.838696646047417</v>
      </c>
      <c r="E330">
        <v>-35.172826207314834</v>
      </c>
      <c r="F330">
        <v>-32.665110598138064</v>
      </c>
      <c r="G330">
        <v>-30.307861344402998</v>
      </c>
      <c r="H330">
        <v>-28.093734805239372</v>
      </c>
      <c r="I330">
        <v>-17.443124843718252</v>
      </c>
      <c r="J330">
        <v>-10.631408484523403</v>
      </c>
      <c r="K330">
        <v>-6.3475787325444761</v>
      </c>
      <c r="L330">
        <v>-2.8263986132592844</v>
      </c>
      <c r="M330">
        <v>-3.0046112410472143</v>
      </c>
      <c r="N330">
        <v>-4.7539696343566753</v>
      </c>
      <c r="O330">
        <v>-9.1121516175756554</v>
      </c>
      <c r="P330">
        <v>-13.530057131158971</v>
      </c>
      <c r="Q330">
        <v>-15.612259807706309</v>
      </c>
      <c r="R330">
        <v>-15.597686003535546</v>
      </c>
      <c r="S330">
        <v>-15.476979068893767</v>
      </c>
      <c r="T330">
        <v>-44.318121901458369</v>
      </c>
      <c r="U330">
        <v>-41.360686806018109</v>
      </c>
      <c r="V330">
        <v>-35.736526307065738</v>
      </c>
      <c r="W330">
        <v>-28.436501022298042</v>
      </c>
      <c r="X330">
        <v>-17.262431552911988</v>
      </c>
      <c r="Y330">
        <v>-5.0058688376935363</v>
      </c>
      <c r="Z330">
        <v>-0.32319497124025376</v>
      </c>
      <c r="AA330">
        <v>-0.32180928478307835</v>
      </c>
      <c r="AB330">
        <v>-3.2705251421497743</v>
      </c>
      <c r="AC330">
        <v>-6.1552079509859245</v>
      </c>
      <c r="AD330">
        <v>-3.9219672619255492</v>
      </c>
      <c r="AE330">
        <v>0.96219005347134012</v>
      </c>
      <c r="AF330">
        <v>-55.205180821156148</v>
      </c>
      <c r="AG330">
        <v>-51.179225866638603</v>
      </c>
      <c r="AH330">
        <v>-43.560759531172252</v>
      </c>
      <c r="AI330">
        <v>-33.756490553206937</v>
      </c>
      <c r="AJ330">
        <v>-18.985457916658454</v>
      </c>
      <c r="AK330">
        <v>-3.2924278114791763</v>
      </c>
      <c r="AL330">
        <v>2.4195624629746311</v>
      </c>
      <c r="AM330">
        <v>2.7873902058336841</v>
      </c>
      <c r="AN330">
        <v>0.75295440031396266</v>
      </c>
      <c r="AO330">
        <v>0.58979199577029184</v>
      </c>
      <c r="AP330">
        <v>8.8574654269096129</v>
      </c>
      <c r="AQ330">
        <v>12.303675346504797</v>
      </c>
      <c r="AR330">
        <v>-45.976752978528559</v>
      </c>
      <c r="AS330">
        <v>-42.540386710807063</v>
      </c>
      <c r="AT330">
        <v>-36.036934372436008</v>
      </c>
      <c r="AU330">
        <v>-27.666240911189689</v>
      </c>
      <c r="AV330">
        <v>-15.052458861541455</v>
      </c>
      <c r="AW330">
        <v>-1.6584364697751208</v>
      </c>
      <c r="AX330">
        <v>3.1995169055509809</v>
      </c>
      <c r="AY330">
        <v>3.4256652802931722</v>
      </c>
      <c r="AZ330">
        <v>1.5733765733227933</v>
      </c>
      <c r="BA330">
        <v>1.3018102017825495</v>
      </c>
      <c r="BB330">
        <v>8.6428175421874442</v>
      </c>
      <c r="BC330">
        <v>12.495574028986434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1.732969931501902</v>
      </c>
      <c r="BM330">
        <v>200</v>
      </c>
    </row>
    <row r="331" spans="1:65" x14ac:dyDescent="0.25">
      <c r="A331">
        <v>569</v>
      </c>
      <c r="B331">
        <v>-39.534892543834076</v>
      </c>
      <c r="C331">
        <v>-40.146112700557218</v>
      </c>
      <c r="D331">
        <v>-40.726619620295374</v>
      </c>
      <c r="E331">
        <v>-41.257596812586534</v>
      </c>
      <c r="F331">
        <v>-41.742058150621226</v>
      </c>
      <c r="G331">
        <v>-42.182864318041844</v>
      </c>
      <c r="H331">
        <v>-42.582729921921278</v>
      </c>
      <c r="I331">
        <v>-44.257434888887936</v>
      </c>
      <c r="J331">
        <v>-44.957953666472442</v>
      </c>
      <c r="K331">
        <v>-45.108665597329356</v>
      </c>
      <c r="L331">
        <v>-44.556574899191624</v>
      </c>
      <c r="M331">
        <v>-43.692583620366449</v>
      </c>
      <c r="N331">
        <v>-42.979310336498237</v>
      </c>
      <c r="O331">
        <v>-42.408426776529701</v>
      </c>
      <c r="P331">
        <v>-42.898009940537385</v>
      </c>
      <c r="Q331">
        <v>-43.447195060736036</v>
      </c>
      <c r="R331">
        <v>-42.118334652154196</v>
      </c>
      <c r="S331">
        <v>-36.79174731954685</v>
      </c>
      <c r="T331">
        <v>-42.409337884395384</v>
      </c>
      <c r="U331">
        <v>-43.015791936375088</v>
      </c>
      <c r="V331">
        <v>-44.077508618455347</v>
      </c>
      <c r="W331">
        <v>-45.241207635390651</v>
      </c>
      <c r="X331">
        <v>-46.360130301410855</v>
      </c>
      <c r="Y331">
        <v>-45.713291897497079</v>
      </c>
      <c r="Z331">
        <v>-43.459637344605838</v>
      </c>
      <c r="AA331">
        <v>-39.158291757838278</v>
      </c>
      <c r="AB331">
        <v>-36.976743350749935</v>
      </c>
      <c r="AC331">
        <v>-36.345802835236128</v>
      </c>
      <c r="AD331">
        <v>-33.607848104412753</v>
      </c>
      <c r="AE331">
        <v>-24.711682373638467</v>
      </c>
      <c r="AF331">
        <v>-64.734744666867684</v>
      </c>
      <c r="AG331">
        <v>-63.291569386819994</v>
      </c>
      <c r="AH331">
        <v>-60.494366310390667</v>
      </c>
      <c r="AI331">
        <v>-56.734439438039658</v>
      </c>
      <c r="AJ331">
        <v>-50.54424262233313</v>
      </c>
      <c r="AK331">
        <v>-42.224037047610892</v>
      </c>
      <c r="AL331">
        <v>-37.158941838991709</v>
      </c>
      <c r="AM331">
        <v>-31.679197494293224</v>
      </c>
      <c r="AN331">
        <v>-28.546154156254833</v>
      </c>
      <c r="AO331">
        <v>-24.934747337177626</v>
      </c>
      <c r="AP331">
        <v>-15.699969685480166</v>
      </c>
      <c r="AQ331">
        <v>-9.4617915040304261</v>
      </c>
      <c r="AR331">
        <v>-51.065850088468508</v>
      </c>
      <c r="AS331">
        <v>-50.523698717259563</v>
      </c>
      <c r="AT331">
        <v>-49.427946798868554</v>
      </c>
      <c r="AU331">
        <v>-47.849479378834005</v>
      </c>
      <c r="AV331">
        <v>-44.922217257067565</v>
      </c>
      <c r="AW331">
        <v>-40.019146059497302</v>
      </c>
      <c r="AX331">
        <v>-36.151742093371922</v>
      </c>
      <c r="AY331">
        <v>-30.703585923149703</v>
      </c>
      <c r="AZ331">
        <v>-27.170328270179692</v>
      </c>
      <c r="BA331">
        <v>-23.613610008814053</v>
      </c>
      <c r="BB331">
        <v>-15.494587879551561</v>
      </c>
      <c r="BC331">
        <v>-8.2504725740909635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2.22</v>
      </c>
      <c r="BM331">
        <v>200</v>
      </c>
    </row>
    <row r="332" spans="1:65" x14ac:dyDescent="0.25">
      <c r="A332">
        <v>570</v>
      </c>
      <c r="B332">
        <v>-76.682438694410308</v>
      </c>
      <c r="C332">
        <v>-73.560759161677112</v>
      </c>
      <c r="D332">
        <v>-70.475184151879972</v>
      </c>
      <c r="E332">
        <v>-67.529609835124958</v>
      </c>
      <c r="F332">
        <v>-64.718041507554616</v>
      </c>
      <c r="G332">
        <v>-62.034734996641234</v>
      </c>
      <c r="H332">
        <v>-59.474186240770223</v>
      </c>
      <c r="I332">
        <v>-46.408402147711456</v>
      </c>
      <c r="J332">
        <v>-36.853652184674971</v>
      </c>
      <c r="K332">
        <v>-29.701317568307378</v>
      </c>
      <c r="L332">
        <v>-20.613207030094269</v>
      </c>
      <c r="M332">
        <v>-15.892551588422565</v>
      </c>
      <c r="N332">
        <v>-13.593641777375556</v>
      </c>
      <c r="O332">
        <v>-12.246539820896588</v>
      </c>
      <c r="P332">
        <v>-12.268658611444133</v>
      </c>
      <c r="Q332">
        <v>-11.56158599285806</v>
      </c>
      <c r="R332">
        <v>-9.8834315337317094</v>
      </c>
      <c r="S332">
        <v>-6.3020345437975189</v>
      </c>
      <c r="T332">
        <v>-73.134451357870148</v>
      </c>
      <c r="U332">
        <v>-70.536168557213259</v>
      </c>
      <c r="V332">
        <v>-65.419315966417855</v>
      </c>
      <c r="W332">
        <v>-58.360373449887341</v>
      </c>
      <c r="X332">
        <v>-46.229068403503966</v>
      </c>
      <c r="Y332">
        <v>-28.862477789746155</v>
      </c>
      <c r="Z332">
        <v>-17.692180181726677</v>
      </c>
      <c r="AA332">
        <v>-6.7330315598117254</v>
      </c>
      <c r="AB332">
        <v>-3.4606345376116119</v>
      </c>
      <c r="AC332">
        <v>-3.3567174494100738</v>
      </c>
      <c r="AD332">
        <v>-1.9738894218748055</v>
      </c>
      <c r="AE332">
        <v>6.3036678095755585</v>
      </c>
      <c r="AF332">
        <v>-77.925782773359259</v>
      </c>
      <c r="AG332">
        <v>-73.941507485405609</v>
      </c>
      <c r="AH332">
        <v>-66.259111943515293</v>
      </c>
      <c r="AI332">
        <v>-56.029565863945088</v>
      </c>
      <c r="AJ332">
        <v>-39.507149882810204</v>
      </c>
      <c r="AK332">
        <v>-18.4194467011245</v>
      </c>
      <c r="AL332">
        <v>-6.6974723723690204</v>
      </c>
      <c r="AM332">
        <v>3.703556988047807</v>
      </c>
      <c r="AN332">
        <v>7.829369910180989</v>
      </c>
      <c r="AO332">
        <v>11.56700770851074</v>
      </c>
      <c r="AP332">
        <v>20.557190989285573</v>
      </c>
      <c r="AQ332">
        <v>25.724000017443572</v>
      </c>
      <c r="AR332">
        <v>-74.178300655319134</v>
      </c>
      <c r="AS332">
        <v>-70.585057829629577</v>
      </c>
      <c r="AT332">
        <v>-63.631944283295724</v>
      </c>
      <c r="AU332">
        <v>-54.315592920052971</v>
      </c>
      <c r="AV332">
        <v>-39.088964106961946</v>
      </c>
      <c r="AW332">
        <v>-19.139746432249098</v>
      </c>
      <c r="AX332">
        <v>-7.571121419292087</v>
      </c>
      <c r="AY332">
        <v>3.3917746813584557</v>
      </c>
      <c r="AZ332">
        <v>8.0171229120970526</v>
      </c>
      <c r="BA332">
        <v>11.925717940468525</v>
      </c>
      <c r="BB332">
        <v>20.680447867905404</v>
      </c>
      <c r="BC332">
        <v>26.793569440093716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1.967067956684758</v>
      </c>
      <c r="BM332">
        <v>200</v>
      </c>
    </row>
    <row r="333" spans="1:65" x14ac:dyDescent="0.25">
      <c r="A333">
        <v>571</v>
      </c>
      <c r="B333">
        <v>-69.887798187038868</v>
      </c>
      <c r="C333">
        <v>-68.944707585480501</v>
      </c>
      <c r="D333">
        <v>-67.946828141392174</v>
      </c>
      <c r="E333">
        <v>-66.929471160842724</v>
      </c>
      <c r="F333">
        <v>-65.895644367478937</v>
      </c>
      <c r="G333">
        <v>-64.848167454009328</v>
      </c>
      <c r="H333">
        <v>-63.789681559030669</v>
      </c>
      <c r="I333">
        <v>-57.335175519001027</v>
      </c>
      <c r="J333">
        <v>-51.111254928047082</v>
      </c>
      <c r="K333">
        <v>-45.262295804117251</v>
      </c>
      <c r="L333">
        <v>-35.325258468140582</v>
      </c>
      <c r="M333">
        <v>-27.951281399155175</v>
      </c>
      <c r="N333">
        <v>-22.932532056062147</v>
      </c>
      <c r="O333">
        <v>-18.202114869753789</v>
      </c>
      <c r="P333">
        <v>-18.081665381632916</v>
      </c>
      <c r="Q333">
        <v>-20.86207307928148</v>
      </c>
      <c r="R333">
        <v>-20.530691650092329</v>
      </c>
      <c r="S333">
        <v>-13.538053924877433</v>
      </c>
      <c r="T333">
        <v>-81.417992125108299</v>
      </c>
      <c r="U333">
        <v>-79.306564580611393</v>
      </c>
      <c r="V333">
        <v>-75.101962181913336</v>
      </c>
      <c r="W333">
        <v>-69.192619963665479</v>
      </c>
      <c r="X333">
        <v>-58.698435497604173</v>
      </c>
      <c r="Y333">
        <v>-42.674126739560975</v>
      </c>
      <c r="Z333">
        <v>-31.364477151383589</v>
      </c>
      <c r="AA333">
        <v>-18.436649075529097</v>
      </c>
      <c r="AB333">
        <v>-12.906099969658275</v>
      </c>
      <c r="AC333">
        <v>-10.384529758858813</v>
      </c>
      <c r="AD333">
        <v>-7.8598703322687449</v>
      </c>
      <c r="AE333">
        <v>-1.8815767607625182</v>
      </c>
      <c r="AF333">
        <v>-64.429984658763047</v>
      </c>
      <c r="AG333">
        <v>-63.34506730173127</v>
      </c>
      <c r="AH333">
        <v>-61.057886883345986</v>
      </c>
      <c r="AI333">
        <v>-57.55418232655088</v>
      </c>
      <c r="AJ333">
        <v>-50.473792238783858</v>
      </c>
      <c r="AK333">
        <v>-37.292801688527177</v>
      </c>
      <c r="AL333">
        <v>-26.115666789278404</v>
      </c>
      <c r="AM333">
        <v>-10.580139602251668</v>
      </c>
      <c r="AN333">
        <v>-2.2638974161503373</v>
      </c>
      <c r="AO333">
        <v>2.6760370531785789</v>
      </c>
      <c r="AP333">
        <v>6.3880161116505043</v>
      </c>
      <c r="AQ333">
        <v>13.581898348093077</v>
      </c>
      <c r="AR333">
        <v>-63.674041500971434</v>
      </c>
      <c r="AS333">
        <v>-62.713575457841245</v>
      </c>
      <c r="AT333">
        <v>-60.653985534605198</v>
      </c>
      <c r="AU333">
        <v>-57.42454424146441</v>
      </c>
      <c r="AV333">
        <v>-50.699317630257809</v>
      </c>
      <c r="AW333">
        <v>-37.726693867294323</v>
      </c>
      <c r="AX333">
        <v>-26.45172156940226</v>
      </c>
      <c r="AY333">
        <v>-10.56163582967902</v>
      </c>
      <c r="AZ333">
        <v>-2.0534367056187359</v>
      </c>
      <c r="BA333">
        <v>2.876639809350698</v>
      </c>
      <c r="BB333">
        <v>6.554030838148428</v>
      </c>
      <c r="BC333">
        <v>14.54859864644463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2.22</v>
      </c>
      <c r="BM333">
        <v>200</v>
      </c>
    </row>
    <row r="334" spans="1:65" x14ac:dyDescent="0.25">
      <c r="A334">
        <v>572</v>
      </c>
      <c r="B334">
        <v>-66.26654964950022</v>
      </c>
      <c r="C334">
        <v>-62.979705266741419</v>
      </c>
      <c r="D334">
        <v>-59.773229602033126</v>
      </c>
      <c r="E334">
        <v>-56.754420977780526</v>
      </c>
      <c r="F334">
        <v>-53.914266593070373</v>
      </c>
      <c r="G334">
        <v>-51.244155444780809</v>
      </c>
      <c r="H334">
        <v>-48.735860979337573</v>
      </c>
      <c r="I334">
        <v>-36.667958104091774</v>
      </c>
      <c r="J334">
        <v>-28.935902697100126</v>
      </c>
      <c r="K334">
        <v>-24.096311094876434</v>
      </c>
      <c r="L334">
        <v>-20.207493403838484</v>
      </c>
      <c r="M334">
        <v>-20.610332885214397</v>
      </c>
      <c r="N334">
        <v>-22.879144142305755</v>
      </c>
      <c r="O334">
        <v>-28.56069429786605</v>
      </c>
      <c r="P334">
        <v>-34.83097098517775</v>
      </c>
      <c r="Q334">
        <v>-39.128924873923495</v>
      </c>
      <c r="R334">
        <v>-40.735325131670621</v>
      </c>
      <c r="S334">
        <v>-43.420826641645604</v>
      </c>
      <c r="T334">
        <v>-66.630361782117689</v>
      </c>
      <c r="U334">
        <v>-63.101340627505913</v>
      </c>
      <c r="V334">
        <v>-56.402732823998065</v>
      </c>
      <c r="W334">
        <v>-47.738463241056778</v>
      </c>
      <c r="X334">
        <v>-34.576381499474145</v>
      </c>
      <c r="Y334">
        <v>-20.470806321068942</v>
      </c>
      <c r="Z334">
        <v>-15.496007534721093</v>
      </c>
      <c r="AA334">
        <v>-16.7430187168377</v>
      </c>
      <c r="AB334">
        <v>-21.403726360992096</v>
      </c>
      <c r="AC334">
        <v>-26.381203582738557</v>
      </c>
      <c r="AD334">
        <v>-28.814337703374701</v>
      </c>
      <c r="AE334">
        <v>-28.825656358341735</v>
      </c>
      <c r="AF334">
        <v>-52.826839209923307</v>
      </c>
      <c r="AG334">
        <v>-50.432102171383967</v>
      </c>
      <c r="AH334">
        <v>-45.830437691773554</v>
      </c>
      <c r="AI334">
        <v>-39.746189815530187</v>
      </c>
      <c r="AJ334">
        <v>-30.089387807753219</v>
      </c>
      <c r="AK334">
        <v>-18.480254491878149</v>
      </c>
      <c r="AL334">
        <v>-13.073641465144101</v>
      </c>
      <c r="AM334">
        <v>-11.125954168580213</v>
      </c>
      <c r="AN334">
        <v>-13.341824319563003</v>
      </c>
      <c r="AO334">
        <v>-17.331683781655755</v>
      </c>
      <c r="AP334">
        <v>-22.060754915956966</v>
      </c>
      <c r="AQ334">
        <v>-21.386383515416622</v>
      </c>
      <c r="AR334">
        <v>-54.776716242482124</v>
      </c>
      <c r="AS334">
        <v>-52.291473227333434</v>
      </c>
      <c r="AT334">
        <v>-47.513716773136402</v>
      </c>
      <c r="AU334">
        <v>-41.191500968446455</v>
      </c>
      <c r="AV334">
        <v>-31.140810781694963</v>
      </c>
      <c r="AW334">
        <v>-19.010534259432873</v>
      </c>
      <c r="AX334">
        <v>-13.30898846122551</v>
      </c>
      <c r="AY334">
        <v>-11.130943101167745</v>
      </c>
      <c r="AZ334">
        <v>-13.319684712792615</v>
      </c>
      <c r="BA334">
        <v>-17.350663531978743</v>
      </c>
      <c r="BB334">
        <v>-21.954625417355615</v>
      </c>
      <c r="BC334">
        <v>-20.863556457497435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2.22</v>
      </c>
      <c r="BM334">
        <v>200</v>
      </c>
    </row>
    <row r="335" spans="1:65" x14ac:dyDescent="0.25">
      <c r="A335">
        <v>573</v>
      </c>
      <c r="B335">
        <v>-42.520825077062213</v>
      </c>
      <c r="C335">
        <v>-37.639007825894659</v>
      </c>
      <c r="D335">
        <v>-32.886456052139479</v>
      </c>
      <c r="E335">
        <v>-28.421645445372636</v>
      </c>
      <c r="F335">
        <v>-24.230184081345044</v>
      </c>
      <c r="G335">
        <v>-20.298338359215421</v>
      </c>
      <c r="H335">
        <v>-16.613004137005642</v>
      </c>
      <c r="I335">
        <v>0.98349684957886596</v>
      </c>
      <c r="J335">
        <v>12.033969778674839</v>
      </c>
      <c r="K335">
        <v>18.867865449448683</v>
      </c>
      <c r="L335">
        <v>24.286580648162499</v>
      </c>
      <c r="M335">
        <v>23.889943631505218</v>
      </c>
      <c r="N335">
        <v>21.222135017596177</v>
      </c>
      <c r="O335">
        <v>15.153364980072734</v>
      </c>
      <c r="P335">
        <v>10.025473689195124</v>
      </c>
      <c r="Q335">
        <v>8.7212501844151351</v>
      </c>
      <c r="R335">
        <v>8.7815994494626342</v>
      </c>
      <c r="S335">
        <v>6.5711064672268478</v>
      </c>
      <c r="T335">
        <v>-47.911627267372623</v>
      </c>
      <c r="U335">
        <v>-42.53584172557327</v>
      </c>
      <c r="V335">
        <v>-32.421424633511528</v>
      </c>
      <c r="W335">
        <v>-19.544307924412585</v>
      </c>
      <c r="X335">
        <v>-0.5886726798397246</v>
      </c>
      <c r="Y335">
        <v>18.14869491281755</v>
      </c>
      <c r="Z335">
        <v>23.417043406393848</v>
      </c>
      <c r="AA335">
        <v>20.17056809098937</v>
      </c>
      <c r="AB335">
        <v>15.218011411700303</v>
      </c>
      <c r="AC335">
        <v>13.148986795215659</v>
      </c>
      <c r="AD335">
        <v>18.228318255648912</v>
      </c>
      <c r="AE335">
        <v>15.229226709497015</v>
      </c>
      <c r="AF335">
        <v>-37.376812988709275</v>
      </c>
      <c r="AG335">
        <v>-32.691895430524696</v>
      </c>
      <c r="AH335">
        <v>-23.841879351276312</v>
      </c>
      <c r="AI335">
        <v>-12.491288961031799</v>
      </c>
      <c r="AJ335">
        <v>4.4752083877344635</v>
      </c>
      <c r="AK335">
        <v>21.976105540751149</v>
      </c>
      <c r="AL335">
        <v>27.700615273654609</v>
      </c>
      <c r="AM335">
        <v>26.143952535201549</v>
      </c>
      <c r="AN335">
        <v>21.816803310206399</v>
      </c>
      <c r="AO335">
        <v>18.894500533973151</v>
      </c>
      <c r="AP335">
        <v>21.440943164527383</v>
      </c>
      <c r="AQ335">
        <v>20.190742448826931</v>
      </c>
      <c r="AR335">
        <v>-42.969483808045908</v>
      </c>
      <c r="AS335">
        <v>-38.014941754347177</v>
      </c>
      <c r="AT335">
        <v>-28.645970618012342</v>
      </c>
      <c r="AU335">
        <v>-16.606741248698999</v>
      </c>
      <c r="AV335">
        <v>1.4634255983760753</v>
      </c>
      <c r="AW335">
        <v>20.333973386657959</v>
      </c>
      <c r="AX335">
        <v>26.775378127262066</v>
      </c>
      <c r="AY335">
        <v>25.748569636337287</v>
      </c>
      <c r="AZ335">
        <v>21.52270385905798</v>
      </c>
      <c r="BA335">
        <v>18.607648391000613</v>
      </c>
      <c r="BB335">
        <v>21.209618213118215</v>
      </c>
      <c r="BC335">
        <v>19.975283600124211</v>
      </c>
      <c r="BD335">
        <v>3200</v>
      </c>
      <c r="BE335">
        <v>3200</v>
      </c>
      <c r="BF335">
        <v>3200</v>
      </c>
      <c r="BG335">
        <v>3200</v>
      </c>
      <c r="BH335">
        <v>2464</v>
      </c>
      <c r="BI335">
        <v>2464</v>
      </c>
      <c r="BJ335" t="s">
        <v>65</v>
      </c>
      <c r="BK335" t="s">
        <v>65</v>
      </c>
      <c r="BL335">
        <v>32.22</v>
      </c>
      <c r="BM335">
        <v>200</v>
      </c>
    </row>
    <row r="336" spans="1:65" x14ac:dyDescent="0.25">
      <c r="A336">
        <v>574</v>
      </c>
      <c r="B336">
        <v>-32.407294444613541</v>
      </c>
      <c r="C336">
        <v>-28.18699494565556</v>
      </c>
      <c r="D336">
        <v>-24.060509215376793</v>
      </c>
      <c r="E336">
        <v>-20.165899194133779</v>
      </c>
      <c r="F336">
        <v>-16.492028825687914</v>
      </c>
      <c r="G336">
        <v>-13.028259719805243</v>
      </c>
      <c r="H336">
        <v>-9.7644296212365251</v>
      </c>
      <c r="I336">
        <v>6.1339386976810157</v>
      </c>
      <c r="J336">
        <v>16.586569331460201</v>
      </c>
      <c r="K336">
        <v>23.502012712384584</v>
      </c>
      <c r="L336">
        <v>30.167932155441417</v>
      </c>
      <c r="M336">
        <v>31.491412872812486</v>
      </c>
      <c r="N336">
        <v>30.428928043274087</v>
      </c>
      <c r="O336">
        <v>26.521316985784541</v>
      </c>
      <c r="P336">
        <v>22.361587545534494</v>
      </c>
      <c r="Q336">
        <v>20.769246173582555</v>
      </c>
      <c r="R336">
        <v>21.131265537958079</v>
      </c>
      <c r="S336">
        <v>21.688746430254536</v>
      </c>
      <c r="T336">
        <v>-37.513990063637522</v>
      </c>
      <c r="U336">
        <v>-32.664651014624944</v>
      </c>
      <c r="V336">
        <v>-23.481179654801025</v>
      </c>
      <c r="W336">
        <v>-11.646616971208863</v>
      </c>
      <c r="X336">
        <v>6.2341087524883658</v>
      </c>
      <c r="Y336">
        <v>25.345627169238298</v>
      </c>
      <c r="Z336">
        <v>32.424629315937899</v>
      </c>
      <c r="AA336">
        <v>33.049691092526466</v>
      </c>
      <c r="AB336">
        <v>30.365988651422857</v>
      </c>
      <c r="AC336">
        <v>29.021019577540329</v>
      </c>
      <c r="AD336">
        <v>32.597206525258393</v>
      </c>
      <c r="AE336">
        <v>31.44105649659064</v>
      </c>
      <c r="AF336">
        <v>-25.604478834047942</v>
      </c>
      <c r="AG336">
        <v>-21.178101683518509</v>
      </c>
      <c r="AH336">
        <v>-12.800717935575745</v>
      </c>
      <c r="AI336">
        <v>-2.0207694003570449</v>
      </c>
      <c r="AJ336">
        <v>14.193820676057165</v>
      </c>
      <c r="AK336">
        <v>31.137931837438572</v>
      </c>
      <c r="AL336">
        <v>36.82543057592413</v>
      </c>
      <c r="AM336">
        <v>35.208986533627751</v>
      </c>
      <c r="AN336">
        <v>30.233364085569953</v>
      </c>
      <c r="AO336">
        <v>25.654919061531764</v>
      </c>
      <c r="AP336">
        <v>24.713982622917783</v>
      </c>
      <c r="AQ336">
        <v>24.011092654331879</v>
      </c>
      <c r="AR336">
        <v>-36.046245894702928</v>
      </c>
      <c r="AS336">
        <v>-30.939726763490675</v>
      </c>
      <c r="AT336">
        <v>-21.272351392678317</v>
      </c>
      <c r="AU336">
        <v>-8.8251812581277562</v>
      </c>
      <c r="AV336">
        <v>9.9247065796720371</v>
      </c>
      <c r="AW336">
        <v>29.629196901037812</v>
      </c>
      <c r="AX336">
        <v>36.409426309206083</v>
      </c>
      <c r="AY336">
        <v>35.086184014196107</v>
      </c>
      <c r="AZ336">
        <v>29.911413236688929</v>
      </c>
      <c r="BA336">
        <v>25.358064470558176</v>
      </c>
      <c r="BB336">
        <v>25.351275600274047</v>
      </c>
      <c r="BC336">
        <v>24.575860666274512</v>
      </c>
      <c r="BD336">
        <v>3200</v>
      </c>
      <c r="BE336">
        <v>3200</v>
      </c>
      <c r="BF336">
        <v>3200</v>
      </c>
      <c r="BG336">
        <v>3200</v>
      </c>
      <c r="BH336">
        <v>2464</v>
      </c>
      <c r="BI336">
        <v>2464</v>
      </c>
      <c r="BJ336" t="s">
        <v>65</v>
      </c>
      <c r="BK336" t="s">
        <v>65</v>
      </c>
      <c r="BL336">
        <v>32.22</v>
      </c>
      <c r="BM336">
        <v>200</v>
      </c>
    </row>
    <row r="337" spans="1:65" x14ac:dyDescent="0.25">
      <c r="A337">
        <v>575</v>
      </c>
      <c r="B337">
        <v>-35.402244388962195</v>
      </c>
      <c r="C337">
        <v>-28.841379472313299</v>
      </c>
      <c r="D337">
        <v>-22.442274185687367</v>
      </c>
      <c r="E337">
        <v>-16.418756856968059</v>
      </c>
      <c r="F337">
        <v>-10.752487023358292</v>
      </c>
      <c r="G337">
        <v>-5.4259515427346194</v>
      </c>
      <c r="H337">
        <v>-0.42242860938353222</v>
      </c>
      <c r="I337">
        <v>23.66053524254723</v>
      </c>
      <c r="J337">
        <v>39.013433489108323</v>
      </c>
      <c r="K337">
        <v>48.74745620290895</v>
      </c>
      <c r="L337">
        <v>56.989437492093451</v>
      </c>
      <c r="M337">
        <v>57.060474073477998</v>
      </c>
      <c r="N337">
        <v>53.669836288685119</v>
      </c>
      <c r="O337">
        <v>44.861475457977363</v>
      </c>
      <c r="P337">
        <v>35.589327309755447</v>
      </c>
      <c r="Q337">
        <v>29.797960954587936</v>
      </c>
      <c r="R337">
        <v>27.409438248919489</v>
      </c>
      <c r="S337">
        <v>22.689408518464585</v>
      </c>
      <c r="T337">
        <v>-38.475921738777352</v>
      </c>
      <c r="U337">
        <v>-31.796233434586778</v>
      </c>
      <c r="V337">
        <v>-19.139225340164543</v>
      </c>
      <c r="W337">
        <v>-2.816044869707393</v>
      </c>
      <c r="X337">
        <v>21.85501708506829</v>
      </c>
      <c r="Y337">
        <v>48.030211915684809</v>
      </c>
      <c r="Z337">
        <v>57.20971670140414</v>
      </c>
      <c r="AA337">
        <v>55.765413110537494</v>
      </c>
      <c r="AB337">
        <v>48.816768530268106</v>
      </c>
      <c r="AC337">
        <v>41.894716666801351</v>
      </c>
      <c r="AD337">
        <v>37.11822422795413</v>
      </c>
      <c r="AE337">
        <v>32.520108015634541</v>
      </c>
      <c r="AF337">
        <v>-20.988141665065491</v>
      </c>
      <c r="AG337">
        <v>-15.094948725529466</v>
      </c>
      <c r="AH337">
        <v>-3.9203546431346852</v>
      </c>
      <c r="AI337">
        <v>10.505911733387288</v>
      </c>
      <c r="AJ337">
        <v>32.334025976777163</v>
      </c>
      <c r="AK337">
        <v>55.368089037398647</v>
      </c>
      <c r="AL337">
        <v>63.195130295455385</v>
      </c>
      <c r="AM337">
        <v>60.480558102562895</v>
      </c>
      <c r="AN337">
        <v>52.149716356183902</v>
      </c>
      <c r="AO337">
        <v>42.682410237881022</v>
      </c>
      <c r="AP337">
        <v>33.859972645471288</v>
      </c>
      <c r="AQ337">
        <v>30.847744658865363</v>
      </c>
      <c r="AR337">
        <v>-34.091998404436957</v>
      </c>
      <c r="AS337">
        <v>-27.36526075805261</v>
      </c>
      <c r="AT337">
        <v>-14.615981773546395</v>
      </c>
      <c r="AU337">
        <v>1.8305549899196027</v>
      </c>
      <c r="AV337">
        <v>26.683402455181735</v>
      </c>
      <c r="AW337">
        <v>52.862001793705716</v>
      </c>
      <c r="AX337">
        <v>61.775406390311844</v>
      </c>
      <c r="AY337">
        <v>59.025867974033737</v>
      </c>
      <c r="AZ337">
        <v>50.229362598062657</v>
      </c>
      <c r="BA337">
        <v>40.664468760244347</v>
      </c>
      <c r="BB337">
        <v>32.823683619664301</v>
      </c>
      <c r="BC337">
        <v>29.264681711840822</v>
      </c>
      <c r="BD337">
        <v>3200</v>
      </c>
      <c r="BE337">
        <v>3200</v>
      </c>
      <c r="BF337">
        <v>3200</v>
      </c>
      <c r="BG337">
        <v>3200</v>
      </c>
      <c r="BH337">
        <v>2464</v>
      </c>
      <c r="BI337">
        <v>2464</v>
      </c>
      <c r="BJ337" t="s">
        <v>65</v>
      </c>
      <c r="BK337" t="s">
        <v>65</v>
      </c>
      <c r="BL337">
        <v>32.22</v>
      </c>
      <c r="BM337">
        <v>200</v>
      </c>
    </row>
    <row r="338" spans="1:65" x14ac:dyDescent="0.25">
      <c r="A338">
        <v>576</v>
      </c>
      <c r="B338">
        <v>4.8674037498915022</v>
      </c>
      <c r="C338">
        <v>10.433338015502573</v>
      </c>
      <c r="D338">
        <v>15.796513331624018</v>
      </c>
      <c r="E338">
        <v>20.779101756867799</v>
      </c>
      <c r="F338">
        <v>25.401152313305129</v>
      </c>
      <c r="G338">
        <v>29.681774132814809</v>
      </c>
      <c r="H338">
        <v>33.639178198632202</v>
      </c>
      <c r="I338">
        <v>51.512386100022944</v>
      </c>
      <c r="J338">
        <v>61.075989431749882</v>
      </c>
      <c r="K338">
        <v>65.434768098119875</v>
      </c>
      <c r="L338">
        <v>64.506489992245818</v>
      </c>
      <c r="M338">
        <v>57.492320271615299</v>
      </c>
      <c r="N338">
        <v>48.852404272213548</v>
      </c>
      <c r="O338">
        <v>33.711378701920538</v>
      </c>
      <c r="P338">
        <v>20.896738419215051</v>
      </c>
      <c r="Q338">
        <v>13.569404441666489</v>
      </c>
      <c r="R338">
        <v>9.0739214077362185</v>
      </c>
      <c r="S338">
        <v>-3.0227424612081637</v>
      </c>
      <c r="T338">
        <v>-0.74532355504711156</v>
      </c>
      <c r="U338">
        <v>5.2822003043222212</v>
      </c>
      <c r="V338">
        <v>16.493531521541982</v>
      </c>
      <c r="W338">
        <v>30.449555660241185</v>
      </c>
      <c r="X338">
        <v>49.922287769425466</v>
      </c>
      <c r="Y338">
        <v>65.515781864292222</v>
      </c>
      <c r="Z338">
        <v>65.063069774018643</v>
      </c>
      <c r="AA338">
        <v>49.520325702153492</v>
      </c>
      <c r="AB338">
        <v>34.717396093283462</v>
      </c>
      <c r="AC338">
        <v>23.175673108918534</v>
      </c>
      <c r="AD338">
        <v>16.36433988614197</v>
      </c>
      <c r="AE338">
        <v>6.632270785209629</v>
      </c>
      <c r="AF338">
        <v>-1.7819497455057176</v>
      </c>
      <c r="AG338">
        <v>4.5417279947557176</v>
      </c>
      <c r="AH338">
        <v>16.32501690041699</v>
      </c>
      <c r="AI338">
        <v>31.041051234489554</v>
      </c>
      <c r="AJ338">
        <v>51.713927945612816</v>
      </c>
      <c r="AK338">
        <v>68.535059573615811</v>
      </c>
      <c r="AL338">
        <v>68.4419167927839</v>
      </c>
      <c r="AM338">
        <v>51.873076842503252</v>
      </c>
      <c r="AN338">
        <v>35.043592802390663</v>
      </c>
      <c r="AO338">
        <v>20.622799452194862</v>
      </c>
      <c r="AP338">
        <v>11.941580080262678</v>
      </c>
      <c r="AQ338">
        <v>5.1719643302210878</v>
      </c>
      <c r="AR338">
        <v>-5.1325187261021252</v>
      </c>
      <c r="AS338">
        <v>1.3980561393647783</v>
      </c>
      <c r="AT338">
        <v>13.574293576611163</v>
      </c>
      <c r="AU338">
        <v>28.79937608175155</v>
      </c>
      <c r="AV338">
        <v>50.249579718151665</v>
      </c>
      <c r="AW338">
        <v>67.916007490880162</v>
      </c>
      <c r="AX338">
        <v>68.159425147804455</v>
      </c>
      <c r="AY338">
        <v>51.663579398446572</v>
      </c>
      <c r="AZ338">
        <v>34.71585075129083</v>
      </c>
      <c r="BA338">
        <v>20.157323696143521</v>
      </c>
      <c r="BB338">
        <v>11.165507392340777</v>
      </c>
      <c r="BC338">
        <v>3.8125691286393373</v>
      </c>
      <c r="BD338">
        <v>3200</v>
      </c>
      <c r="BE338">
        <v>3200</v>
      </c>
      <c r="BF338">
        <v>3200</v>
      </c>
      <c r="BG338">
        <v>3200</v>
      </c>
      <c r="BH338">
        <v>2464</v>
      </c>
      <c r="BI338">
        <v>2464</v>
      </c>
      <c r="BJ338" t="s">
        <v>65</v>
      </c>
      <c r="BK338" t="s">
        <v>65</v>
      </c>
      <c r="BL338">
        <v>32.22</v>
      </c>
      <c r="BM338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D6CC0-91C7-46C5-9E61-E10E0B67B4C9}">
  <dimension ref="A1:BM338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3843457903</v>
      </c>
      <c r="C2">
        <v>-12.574619144746293</v>
      </c>
      <c r="D2">
        <v>-12.952525348335699</v>
      </c>
      <c r="E2">
        <v>-13.298759798273663</v>
      </c>
      <c r="F2">
        <v>-13.615351845787869</v>
      </c>
      <c r="G2">
        <v>-13.904225847354985</v>
      </c>
      <c r="H2">
        <v>-14.167206077653969</v>
      </c>
      <c r="I2">
        <v>-15.292007201196666</v>
      </c>
      <c r="J2">
        <v>-15.823424612222137</v>
      </c>
      <c r="K2">
        <v>-16.033053291986953</v>
      </c>
      <c r="L2">
        <v>-16.014339862463132</v>
      </c>
      <c r="M2">
        <v>-15.938628101341488</v>
      </c>
      <c r="N2">
        <v>-16.084085562816167</v>
      </c>
      <c r="O2">
        <v>-17.191059220425242</v>
      </c>
      <c r="P2">
        <v>-20.010002840927037</v>
      </c>
      <c r="Q2">
        <v>-24.358997324394132</v>
      </c>
      <c r="R2">
        <v>-26.855448639920635</v>
      </c>
      <c r="S2">
        <v>-28.610036441880649</v>
      </c>
      <c r="T2">
        <v>-30.616411428457805</v>
      </c>
      <c r="U2">
        <v>-28.978530238424476</v>
      </c>
      <c r="V2">
        <v>-25.974645458386043</v>
      </c>
      <c r="W2">
        <v>-22.338094747217859</v>
      </c>
      <c r="X2">
        <v>-17.599600474551419</v>
      </c>
      <c r="Y2">
        <v>-14.906935781154942</v>
      </c>
      <c r="Z2">
        <v>-16.600595707482942</v>
      </c>
      <c r="AA2">
        <v>-23.06247247931034</v>
      </c>
      <c r="AB2">
        <v>-27.854740444355485</v>
      </c>
      <c r="AC2">
        <v>-30.350202462246859</v>
      </c>
      <c r="AD2">
        <v>-28.43245923641123</v>
      </c>
      <c r="AE2">
        <v>-30.572994760958913</v>
      </c>
      <c r="AF2">
        <v>-30.620395479461841</v>
      </c>
      <c r="AG2">
        <v>-28.980863873999745</v>
      </c>
      <c r="AH2">
        <v>-25.973927127649066</v>
      </c>
      <c r="AI2">
        <v>-22.333620554506535</v>
      </c>
      <c r="AJ2">
        <v>-17.590028560463615</v>
      </c>
      <c r="AK2">
        <v>-14.871315376843718</v>
      </c>
      <c r="AL2">
        <v>-16.579948496716</v>
      </c>
      <c r="AM2">
        <v>-23.116008565071191</v>
      </c>
      <c r="AN2">
        <v>-28.028250614626423</v>
      </c>
      <c r="AO2">
        <v>-30.71065471198002</v>
      </c>
      <c r="AP2">
        <v>-28.980689841498002</v>
      </c>
      <c r="AQ2">
        <v>-31.538062529940792</v>
      </c>
      <c r="AR2">
        <v>-30.619553059804684</v>
      </c>
      <c r="AS2">
        <v>-28.9800951121974</v>
      </c>
      <c r="AT2">
        <v>-25.973300060451177</v>
      </c>
      <c r="AU2">
        <v>-22.333180773030023</v>
      </c>
      <c r="AV2">
        <v>-17.589883274387873</v>
      </c>
      <c r="AW2">
        <v>-14.871432296101398</v>
      </c>
      <c r="AX2">
        <v>-16.578727430247646</v>
      </c>
      <c r="AY2">
        <v>-23.108594164821042</v>
      </c>
      <c r="AZ2">
        <v>-28.014429779518458</v>
      </c>
      <c r="BA2">
        <v>-30.692443203387821</v>
      </c>
      <c r="BB2">
        <v>-28.969557511672114</v>
      </c>
      <c r="BC2">
        <v>-31.513695382991841</v>
      </c>
      <c r="BD2">
        <v>821.21471343028225</v>
      </c>
      <c r="BE2">
        <v>821.21471343028225</v>
      </c>
      <c r="BF2">
        <v>821.21471343028225</v>
      </c>
      <c r="BG2">
        <v>821.21471343028225</v>
      </c>
      <c r="BH2">
        <v>632.33532934131733</v>
      </c>
      <c r="BI2">
        <v>632.33532934131733</v>
      </c>
      <c r="BJ2" t="s">
        <v>65</v>
      </c>
      <c r="BK2" t="s">
        <v>65</v>
      </c>
      <c r="BL2">
        <v>33.013522828595001</v>
      </c>
      <c r="BM2">
        <v>200</v>
      </c>
    </row>
    <row r="3" spans="1:65" x14ac:dyDescent="0.25">
      <c r="A3">
        <v>241</v>
      </c>
      <c r="B3">
        <v>3.3883718572887829</v>
      </c>
      <c r="C3">
        <v>4.3592540877329666</v>
      </c>
      <c r="D3">
        <v>5.3193027348531761</v>
      </c>
      <c r="E3">
        <v>6.2359377154508344</v>
      </c>
      <c r="F3">
        <v>7.1107661919833642</v>
      </c>
      <c r="G3">
        <v>7.9453360916018063</v>
      </c>
      <c r="H3">
        <v>8.7411383514250645</v>
      </c>
      <c r="I3">
        <v>12.778669530167514</v>
      </c>
      <c r="J3">
        <v>15.641179932862972</v>
      </c>
      <c r="K3">
        <v>17.69737412072557</v>
      </c>
      <c r="L3">
        <v>19.948496959303618</v>
      </c>
      <c r="M3">
        <v>20.534562091263155</v>
      </c>
      <c r="N3">
        <v>20.111654688566709</v>
      </c>
      <c r="O3">
        <v>17.758861763320851</v>
      </c>
      <c r="P3">
        <v>13.239284482836414</v>
      </c>
      <c r="Q3">
        <v>6.9921246623935733</v>
      </c>
      <c r="R3">
        <v>2.8580579302364684</v>
      </c>
      <c r="S3">
        <v>-2.0593680383102635</v>
      </c>
      <c r="T3">
        <v>-15.480842422274794</v>
      </c>
      <c r="U3">
        <v>-12.72159580692038</v>
      </c>
      <c r="V3">
        <v>-7.5592618989778204</v>
      </c>
      <c r="W3">
        <v>-1.0620425451474818</v>
      </c>
      <c r="X3">
        <v>8.2270321050502417</v>
      </c>
      <c r="Y3">
        <v>16.351847085197893</v>
      </c>
      <c r="Z3">
        <v>17.024914993170466</v>
      </c>
      <c r="AA3">
        <v>10.715808641363969</v>
      </c>
      <c r="AB3">
        <v>3.6942480399090871</v>
      </c>
      <c r="AC3">
        <v>-2.739866963492807</v>
      </c>
      <c r="AD3">
        <v>-7.6450101859816542</v>
      </c>
      <c r="AE3">
        <v>-10.701607608678277</v>
      </c>
      <c r="AF3">
        <v>-15.483745902118706</v>
      </c>
      <c r="AG3">
        <v>-12.723371038812978</v>
      </c>
      <c r="AH3">
        <v>-7.5589470923581592</v>
      </c>
      <c r="AI3">
        <v>-1.0591471006586584</v>
      </c>
      <c r="AJ3">
        <v>8.2334564033987458</v>
      </c>
      <c r="AK3">
        <v>16.345852584229299</v>
      </c>
      <c r="AL3">
        <v>17.03068143331231</v>
      </c>
      <c r="AM3">
        <v>10.709697345232389</v>
      </c>
      <c r="AN3">
        <v>3.6076999797023115</v>
      </c>
      <c r="AO3">
        <v>-2.999534059722059</v>
      </c>
      <c r="AP3">
        <v>-8.2515794221282164</v>
      </c>
      <c r="AQ3">
        <v>-11.726071414656856</v>
      </c>
      <c r="AR3">
        <v>-15.482747653651764</v>
      </c>
      <c r="AS3">
        <v>-12.722414388057629</v>
      </c>
      <c r="AT3">
        <v>-7.5580755984863686</v>
      </c>
      <c r="AU3">
        <v>-1.0583998431792918</v>
      </c>
      <c r="AV3">
        <v>8.2339739898869286</v>
      </c>
      <c r="AW3">
        <v>16.34351714709971</v>
      </c>
      <c r="AX3">
        <v>17.027821913158729</v>
      </c>
      <c r="AY3">
        <v>10.711990347427939</v>
      </c>
      <c r="AZ3">
        <v>3.6186754668841861</v>
      </c>
      <c r="BA3">
        <v>-2.9778876890886039</v>
      </c>
      <c r="BB3">
        <v>-8.2199348789437767</v>
      </c>
      <c r="BC3">
        <v>-11.679333803444116</v>
      </c>
      <c r="BD3">
        <v>821.21471343028225</v>
      </c>
      <c r="BE3">
        <v>821.21471343028225</v>
      </c>
      <c r="BF3">
        <v>821.21471343028225</v>
      </c>
      <c r="BG3">
        <v>821.21471343028225</v>
      </c>
      <c r="BH3">
        <v>632.33532934131733</v>
      </c>
      <c r="BI3">
        <v>632.33532934131733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9611232181676</v>
      </c>
      <c r="C4">
        <v>-2.1628506084628296</v>
      </c>
      <c r="D4">
        <v>-5.1261317797120229</v>
      </c>
      <c r="E4">
        <v>-7.8695353001916049</v>
      </c>
      <c r="F4">
        <v>-10.405645803649305</v>
      </c>
      <c r="G4">
        <v>-12.746427108215885</v>
      </c>
      <c r="H4">
        <v>-14.903250602484805</v>
      </c>
      <c r="I4">
        <v>-24.549821870445133</v>
      </c>
      <c r="J4">
        <v>-29.699004185554724</v>
      </c>
      <c r="K4">
        <v>-32.108006696359368</v>
      </c>
      <c r="L4">
        <v>-32.265144898678336</v>
      </c>
      <c r="M4">
        <v>-30.007380555455015</v>
      </c>
      <c r="N4">
        <v>-27.651629061062817</v>
      </c>
      <c r="O4">
        <v>-25.482556502341922</v>
      </c>
      <c r="P4">
        <v>-27.70289457905438</v>
      </c>
      <c r="Q4">
        <v>-32.898885991884121</v>
      </c>
      <c r="R4">
        <v>-32.357041593720353</v>
      </c>
      <c r="S4">
        <v>-20.544366601298254</v>
      </c>
      <c r="T4">
        <v>-38.952124571772217</v>
      </c>
      <c r="U4">
        <v>-39.897724420439872</v>
      </c>
      <c r="V4">
        <v>-41.803871769446125</v>
      </c>
      <c r="W4">
        <v>-44.525812203842982</v>
      </c>
      <c r="X4">
        <v>-49.428213977861446</v>
      </c>
      <c r="Y4">
        <v>-56.814761561703591</v>
      </c>
      <c r="Z4">
        <v>-61.253869249987062</v>
      </c>
      <c r="AA4">
        <v>-63.534872059807441</v>
      </c>
      <c r="AB4">
        <v>-60.688040622742314</v>
      </c>
      <c r="AC4">
        <v>-53.694400463218869</v>
      </c>
      <c r="AD4">
        <v>-44.718019963516028</v>
      </c>
      <c r="AE4">
        <v>-54.439061936336905</v>
      </c>
      <c r="AF4">
        <v>-38.951429812023527</v>
      </c>
      <c r="AG4">
        <v>-39.89712175519869</v>
      </c>
      <c r="AH4">
        <v>-41.80343457680889</v>
      </c>
      <c r="AI4">
        <v>-44.525567502321159</v>
      </c>
      <c r="AJ4">
        <v>-49.428197143810763</v>
      </c>
      <c r="AK4">
        <v>-56.745002064366865</v>
      </c>
      <c r="AL4">
        <v>-61.232788281152878</v>
      </c>
      <c r="AM4">
        <v>-63.636259142755975</v>
      </c>
      <c r="AN4">
        <v>-60.8807920649785</v>
      </c>
      <c r="AO4">
        <v>-53.932067036785021</v>
      </c>
      <c r="AP4">
        <v>-45.035961608371203</v>
      </c>
      <c r="AQ4">
        <v>-56.426638892607684</v>
      </c>
      <c r="AR4">
        <v>-38.950540468007461</v>
      </c>
      <c r="AS4">
        <v>-39.896160838473193</v>
      </c>
      <c r="AT4">
        <v>-41.802347247438945</v>
      </c>
      <c r="AU4">
        <v>-44.52433863908832</v>
      </c>
      <c r="AV4">
        <v>-49.426820317322871</v>
      </c>
      <c r="AW4">
        <v>-56.73953047072397</v>
      </c>
      <c r="AX4">
        <v>-61.224092607583479</v>
      </c>
      <c r="AY4">
        <v>-63.624579656711418</v>
      </c>
      <c r="AZ4">
        <v>-60.872011778878921</v>
      </c>
      <c r="BA4">
        <v>-53.934340127632652</v>
      </c>
      <c r="BB4">
        <v>-45.051052454442505</v>
      </c>
      <c r="BC4">
        <v>-56.365553559086237</v>
      </c>
      <c r="BD4">
        <v>821.21471343028225</v>
      </c>
      <c r="BE4">
        <v>821.21471343028225</v>
      </c>
      <c r="BF4">
        <v>821.21471343028225</v>
      </c>
      <c r="BG4">
        <v>821.21471343028225</v>
      </c>
      <c r="BH4">
        <v>632.33532934131733</v>
      </c>
      <c r="BI4">
        <v>632.33532934131733</v>
      </c>
      <c r="BJ4" t="s">
        <v>65</v>
      </c>
      <c r="BK4" t="s">
        <v>65</v>
      </c>
      <c r="BL4">
        <v>31.439899401541439</v>
      </c>
      <c r="BM4">
        <v>200</v>
      </c>
    </row>
    <row r="5" spans="1:65" x14ac:dyDescent="0.25">
      <c r="A5">
        <v>243</v>
      </c>
      <c r="B5">
        <v>-35.918878898541365</v>
      </c>
      <c r="C5">
        <v>-40.853615262852472</v>
      </c>
      <c r="D5">
        <v>-45.645324658926398</v>
      </c>
      <c r="E5">
        <v>-50.135360390992439</v>
      </c>
      <c r="F5">
        <v>-54.339925036820944</v>
      </c>
      <c r="G5">
        <v>-58.27443970542523</v>
      </c>
      <c r="H5">
        <v>-61.953579423591613</v>
      </c>
      <c r="I5">
        <v>-79.401560676219049</v>
      </c>
      <c r="J5">
        <v>-90.325585764865494</v>
      </c>
      <c r="K5">
        <v>-97.136294211896882</v>
      </c>
      <c r="L5">
        <v>-103.06535565057985</v>
      </c>
      <c r="M5">
        <v>-103.94414455619463</v>
      </c>
      <c r="N5">
        <v>-103.12071492369193</v>
      </c>
      <c r="O5">
        <v>-101.27872182646873</v>
      </c>
      <c r="P5">
        <v>-100.39365086211303</v>
      </c>
      <c r="Q5">
        <v>-95.856382323937709</v>
      </c>
      <c r="R5">
        <v>-83.490842354251029</v>
      </c>
      <c r="S5">
        <v>-50.266500189931271</v>
      </c>
      <c r="T5">
        <v>-74.524423532369994</v>
      </c>
      <c r="U5">
        <v>-76.701794048990919</v>
      </c>
      <c r="V5">
        <v>-81.194112140495591</v>
      </c>
      <c r="W5">
        <v>-87.837419177691459</v>
      </c>
      <c r="X5">
        <v>-100.44856170966489</v>
      </c>
      <c r="Y5">
        <v>-121.14424304925809</v>
      </c>
      <c r="Z5">
        <v>-135.01063681007398</v>
      </c>
      <c r="AA5">
        <v>-144.66626190999798</v>
      </c>
      <c r="AB5">
        <v>-138.35760458511189</v>
      </c>
      <c r="AC5">
        <v>-118.10568672456556</v>
      </c>
      <c r="AD5">
        <v>-80.970475379941661</v>
      </c>
      <c r="AE5">
        <v>-93.082493161222516</v>
      </c>
      <c r="AF5">
        <v>-74.523488408950286</v>
      </c>
      <c r="AG5">
        <v>-76.700943476945696</v>
      </c>
      <c r="AH5">
        <v>-81.193423220130839</v>
      </c>
      <c r="AI5">
        <v>-87.836941366929778</v>
      </c>
      <c r="AJ5">
        <v>-100.44840663413417</v>
      </c>
      <c r="AK5">
        <v>-121.00060726657594</v>
      </c>
      <c r="AL5">
        <v>-134.97697266200541</v>
      </c>
      <c r="AM5">
        <v>-144.92949774489142</v>
      </c>
      <c r="AN5">
        <v>-138.83053832750636</v>
      </c>
      <c r="AO5">
        <v>-118.55847772226844</v>
      </c>
      <c r="AP5">
        <v>-80.337189069897491</v>
      </c>
      <c r="AQ5">
        <v>-94.897679727255081</v>
      </c>
      <c r="AR5">
        <v>-74.52302962282252</v>
      </c>
      <c r="AS5">
        <v>-76.7004678467529</v>
      </c>
      <c r="AT5">
        <v>-81.192923081652012</v>
      </c>
      <c r="AU5">
        <v>-87.836426738740656</v>
      </c>
      <c r="AV5">
        <v>-100.44792152156391</v>
      </c>
      <c r="AW5">
        <v>-120.99047986565033</v>
      </c>
      <c r="AX5">
        <v>-134.95793944245159</v>
      </c>
      <c r="AY5">
        <v>-144.90052838722809</v>
      </c>
      <c r="AZ5">
        <v>-138.80882572188705</v>
      </c>
      <c r="BA5">
        <v>-118.57153187624502</v>
      </c>
      <c r="BB5">
        <v>-80.439760791597976</v>
      </c>
      <c r="BC5">
        <v>-94.880053209275914</v>
      </c>
      <c r="BD5">
        <v>736.93602293795402</v>
      </c>
      <c r="BE5">
        <v>736.93602293795402</v>
      </c>
      <c r="BF5">
        <v>736.93602293795402</v>
      </c>
      <c r="BG5">
        <v>736.93602293795402</v>
      </c>
      <c r="BH5">
        <v>567.44073766222448</v>
      </c>
      <c r="BI5">
        <v>567.44073766222448</v>
      </c>
      <c r="BJ5" t="s">
        <v>65</v>
      </c>
      <c r="BK5" t="s">
        <v>65</v>
      </c>
      <c r="BL5">
        <v>28.235902491739484</v>
      </c>
      <c r="BM5">
        <v>200</v>
      </c>
    </row>
    <row r="6" spans="1:65" x14ac:dyDescent="0.25">
      <c r="A6">
        <v>244</v>
      </c>
      <c r="B6">
        <v>-41.041252142786576</v>
      </c>
      <c r="C6">
        <v>-46.906966394138145</v>
      </c>
      <c r="D6">
        <v>-52.54081436277702</v>
      </c>
      <c r="E6">
        <v>-57.757238905838946</v>
      </c>
      <c r="F6">
        <v>-62.579406986483441</v>
      </c>
      <c r="G6">
        <v>-67.029358402619707</v>
      </c>
      <c r="H6">
        <v>-71.128056971512464</v>
      </c>
      <c r="I6">
        <v>-89.394230100522037</v>
      </c>
      <c r="J6">
        <v>-98.976006079953834</v>
      </c>
      <c r="K6">
        <v>-103.09496614507293</v>
      </c>
      <c r="L6">
        <v>-101.67933583732692</v>
      </c>
      <c r="M6">
        <v>-94.668412349263733</v>
      </c>
      <c r="N6">
        <v>-86.651493642763768</v>
      </c>
      <c r="O6">
        <v>-73.856936321072055</v>
      </c>
      <c r="P6">
        <v>-63.678313513847591</v>
      </c>
      <c r="Q6">
        <v>-51.722659689460158</v>
      </c>
      <c r="R6">
        <v>-33.946744612676703</v>
      </c>
      <c r="S6">
        <v>7.4695021459376258</v>
      </c>
      <c r="T6">
        <v>-51.570632046174374</v>
      </c>
      <c r="U6">
        <v>-57.955540497888414</v>
      </c>
      <c r="V6">
        <v>-70.201729404695897</v>
      </c>
      <c r="W6">
        <v>-86.320646576104096</v>
      </c>
      <c r="X6">
        <v>-111.56244238916591</v>
      </c>
      <c r="Y6">
        <v>-140.48785474712008</v>
      </c>
      <c r="Z6">
        <v>-150.94059157778662</v>
      </c>
      <c r="AA6">
        <v>-144.47151643242952</v>
      </c>
      <c r="AB6">
        <v>-125.14265686188831</v>
      </c>
      <c r="AC6">
        <v>-96.954027036221106</v>
      </c>
      <c r="AD6">
        <v>-64.490549918993224</v>
      </c>
      <c r="AE6">
        <v>-77.81852904750842</v>
      </c>
      <c r="AF6">
        <v>-51.571377158942006</v>
      </c>
      <c r="AG6">
        <v>-57.956304241849125</v>
      </c>
      <c r="AH6">
        <v>-70.202521982458578</v>
      </c>
      <c r="AI6">
        <v>-86.32146130585383</v>
      </c>
      <c r="AJ6">
        <v>-111.56324490732887</v>
      </c>
      <c r="AK6">
        <v>-140.32652709528838</v>
      </c>
      <c r="AL6">
        <v>-150.89851202035814</v>
      </c>
      <c r="AM6">
        <v>-144.65877477322221</v>
      </c>
      <c r="AN6">
        <v>-125.35818001293879</v>
      </c>
      <c r="AO6">
        <v>-96.872283946014093</v>
      </c>
      <c r="AP6">
        <v>-63.494394621814578</v>
      </c>
      <c r="AQ6">
        <v>-79.377177370853971</v>
      </c>
      <c r="AR6">
        <v>-51.570665429167896</v>
      </c>
      <c r="AS6">
        <v>-57.95559899626393</v>
      </c>
      <c r="AT6">
        <v>-70.201835503723089</v>
      </c>
      <c r="AU6">
        <v>-86.320814006383216</v>
      </c>
      <c r="AV6">
        <v>-111.56270183388439</v>
      </c>
      <c r="AW6">
        <v>-140.31371228687252</v>
      </c>
      <c r="AX6">
        <v>-150.87837924546267</v>
      </c>
      <c r="AY6">
        <v>-144.6413499915617</v>
      </c>
      <c r="AZ6">
        <v>-125.36263622680885</v>
      </c>
      <c r="BA6">
        <v>-96.921753335946661</v>
      </c>
      <c r="BB6">
        <v>-63.604654229278687</v>
      </c>
      <c r="BC6">
        <v>-79.357906279225105</v>
      </c>
      <c r="BD6">
        <v>821.21471343028225</v>
      </c>
      <c r="BE6">
        <v>821.21471343028225</v>
      </c>
      <c r="BF6">
        <v>821.21471343028225</v>
      </c>
      <c r="BG6">
        <v>821.21471343028225</v>
      </c>
      <c r="BH6">
        <v>632.33532934131733</v>
      </c>
      <c r="BI6">
        <v>632.33532934131733</v>
      </c>
      <c r="BJ6" t="s">
        <v>65</v>
      </c>
      <c r="BK6" t="s">
        <v>65</v>
      </c>
      <c r="BL6">
        <v>29.230238280888354</v>
      </c>
      <c r="BM6">
        <v>200</v>
      </c>
    </row>
    <row r="7" spans="1:65" x14ac:dyDescent="0.25">
      <c r="A7">
        <v>245</v>
      </c>
      <c r="B7">
        <v>-49.495196647264329</v>
      </c>
      <c r="C7">
        <v>-51.618292555894449</v>
      </c>
      <c r="D7">
        <v>-53.679091618228718</v>
      </c>
      <c r="E7">
        <v>-55.608593581398729</v>
      </c>
      <c r="F7">
        <v>-57.413089535053587</v>
      </c>
      <c r="G7">
        <v>-59.098591862899454</v>
      </c>
      <c r="H7">
        <v>-60.670846217223129</v>
      </c>
      <c r="I7">
        <v>-68.017102639764815</v>
      </c>
      <c r="J7">
        <v>-72.325622169478194</v>
      </c>
      <c r="K7">
        <v>-74.635071897652807</v>
      </c>
      <c r="L7">
        <v>-75.235722749610602</v>
      </c>
      <c r="M7">
        <v>-72.86698688520741</v>
      </c>
      <c r="N7">
        <v>-69.226470867005389</v>
      </c>
      <c r="O7">
        <v>-61.285279457162709</v>
      </c>
      <c r="P7">
        <v>-51.470798861394798</v>
      </c>
      <c r="Q7">
        <v>-41.22398169839871</v>
      </c>
      <c r="R7">
        <v>-34.986699634780223</v>
      </c>
      <c r="S7">
        <v>-27.024281886360509</v>
      </c>
      <c r="T7">
        <v>-36.805168528676809</v>
      </c>
      <c r="U7">
        <v>-41.253855490722898</v>
      </c>
      <c r="V7">
        <v>-49.8031082801146</v>
      </c>
      <c r="W7">
        <v>-61.095791529180502</v>
      </c>
      <c r="X7">
        <v>-78.907866399056388</v>
      </c>
      <c r="Y7">
        <v>-99.679890375352983</v>
      </c>
      <c r="Z7">
        <v>-107.71269702285198</v>
      </c>
      <c r="AA7">
        <v>-104.68819996335255</v>
      </c>
      <c r="AB7">
        <v>-92.476150471467591</v>
      </c>
      <c r="AC7">
        <v>-74.320004748634545</v>
      </c>
      <c r="AD7">
        <v>-56.1401891644242</v>
      </c>
      <c r="AE7">
        <v>-70.994323280659657</v>
      </c>
      <c r="AF7">
        <v>-36.80803003369239</v>
      </c>
      <c r="AG7">
        <v>-41.256552975432669</v>
      </c>
      <c r="AH7">
        <v>-49.805485301106096</v>
      </c>
      <c r="AI7">
        <v>-61.097732831768347</v>
      </c>
      <c r="AJ7">
        <v>-78.909081219138002</v>
      </c>
      <c r="AK7">
        <v>-99.564904881102237</v>
      </c>
      <c r="AL7">
        <v>-107.68234035144243</v>
      </c>
      <c r="AM7">
        <v>-104.83053473605716</v>
      </c>
      <c r="AN7">
        <v>-92.663983366834373</v>
      </c>
      <c r="AO7">
        <v>-74.363601979728358</v>
      </c>
      <c r="AP7">
        <v>-55.968223834627352</v>
      </c>
      <c r="AQ7">
        <v>-73.398574124995051</v>
      </c>
      <c r="AR7">
        <v>-36.809110289614189</v>
      </c>
      <c r="AS7">
        <v>-41.257493609268352</v>
      </c>
      <c r="AT7">
        <v>-49.806170486595207</v>
      </c>
      <c r="AU7">
        <v>-61.098109570650244</v>
      </c>
      <c r="AV7">
        <v>-78.909054416108077</v>
      </c>
      <c r="AW7">
        <v>-99.555687634622046</v>
      </c>
      <c r="AX7">
        <v>-107.66755348801959</v>
      </c>
      <c r="AY7">
        <v>-104.81652545747747</v>
      </c>
      <c r="AZ7">
        <v>-92.663792776522115</v>
      </c>
      <c r="BA7">
        <v>-74.392094851016282</v>
      </c>
      <c r="BB7">
        <v>-56.021617855163825</v>
      </c>
      <c r="BC7">
        <v>-73.327587923819536</v>
      </c>
      <c r="BD7">
        <v>821.21471343028225</v>
      </c>
      <c r="BE7">
        <v>821.21471343028225</v>
      </c>
      <c r="BF7">
        <v>821.21471343028225</v>
      </c>
      <c r="BG7">
        <v>821.21471343028225</v>
      </c>
      <c r="BH7">
        <v>632.33532934131733</v>
      </c>
      <c r="BI7">
        <v>632.33532934131733</v>
      </c>
      <c r="BJ7" t="s">
        <v>65</v>
      </c>
      <c r="BK7" t="s">
        <v>65</v>
      </c>
      <c r="BL7">
        <v>31.504880676972473</v>
      </c>
      <c r="BM7">
        <v>200</v>
      </c>
    </row>
    <row r="8" spans="1:65" x14ac:dyDescent="0.25">
      <c r="A8">
        <v>246</v>
      </c>
      <c r="B8">
        <v>-80.758813153832747</v>
      </c>
      <c r="C8">
        <v>-80.149565599132231</v>
      </c>
      <c r="D8">
        <v>-79.520622429492818</v>
      </c>
      <c r="E8">
        <v>-78.893845867211013</v>
      </c>
      <c r="F8">
        <v>-78.270012937541466</v>
      </c>
      <c r="G8">
        <v>-77.649839843432702</v>
      </c>
      <c r="H8">
        <v>-77.03398528580658</v>
      </c>
      <c r="I8">
        <v>-73.45995457181003</v>
      </c>
      <c r="J8">
        <v>-70.196894004057668</v>
      </c>
      <c r="K8">
        <v>-67.262714064007866</v>
      </c>
      <c r="L8">
        <v>-62.424995777608935</v>
      </c>
      <c r="M8">
        <v>-58.813558905552178</v>
      </c>
      <c r="N8">
        <v>-56.156533968115539</v>
      </c>
      <c r="O8">
        <v>-52.61094000752739</v>
      </c>
      <c r="P8">
        <v>-48.800552188126844</v>
      </c>
      <c r="Q8">
        <v>-41.25399314553357</v>
      </c>
      <c r="R8">
        <v>-31.75566790764854</v>
      </c>
      <c r="S8">
        <v>-12.638855939468632</v>
      </c>
      <c r="T8">
        <v>-59.804813802272555</v>
      </c>
      <c r="U8">
        <v>-61.389913940481513</v>
      </c>
      <c r="V8">
        <v>-64.625737584958344</v>
      </c>
      <c r="W8">
        <v>-69.325634209129603</v>
      </c>
      <c r="X8">
        <v>-77.949717140428987</v>
      </c>
      <c r="Y8">
        <v>-90.956451657838102</v>
      </c>
      <c r="Z8">
        <v>-98.086109361619279</v>
      </c>
      <c r="AA8">
        <v>-98.023056330727783</v>
      </c>
      <c r="AB8">
        <v>-86.609083265322411</v>
      </c>
      <c r="AC8">
        <v>-64.423641750257076</v>
      </c>
      <c r="AD8">
        <v>-33.315759480523901</v>
      </c>
      <c r="AE8">
        <v>-49.660953741512486</v>
      </c>
      <c r="AF8">
        <v>-59.801793601079076</v>
      </c>
      <c r="AG8">
        <v>-61.387089051020205</v>
      </c>
      <c r="AH8">
        <v>-64.623278606659795</v>
      </c>
      <c r="AI8">
        <v>-69.323637472755607</v>
      </c>
      <c r="AJ8">
        <v>-77.948389976391013</v>
      </c>
      <c r="AK8">
        <v>-90.845354910154896</v>
      </c>
      <c r="AL8">
        <v>-98.053401508194398</v>
      </c>
      <c r="AM8">
        <v>-98.163356069433902</v>
      </c>
      <c r="AN8">
        <v>-86.790204470625625</v>
      </c>
      <c r="AO8">
        <v>-64.314471452635715</v>
      </c>
      <c r="AP8">
        <v>-31.953499563642936</v>
      </c>
      <c r="AQ8">
        <v>-51.211714090587115</v>
      </c>
      <c r="AR8">
        <v>-59.802325427495177</v>
      </c>
      <c r="AS8">
        <v>-61.387607771560305</v>
      </c>
      <c r="AT8">
        <v>-64.623772618624642</v>
      </c>
      <c r="AU8">
        <v>-69.324099863919272</v>
      </c>
      <c r="AV8">
        <v>-77.948805032758273</v>
      </c>
      <c r="AW8">
        <v>-90.838874971022022</v>
      </c>
      <c r="AX8">
        <v>-98.041498886582488</v>
      </c>
      <c r="AY8">
        <v>-98.149463030180954</v>
      </c>
      <c r="AZ8">
        <v>-86.789710475403965</v>
      </c>
      <c r="BA8">
        <v>-64.352341396007589</v>
      </c>
      <c r="BB8">
        <v>-32.061723248636504</v>
      </c>
      <c r="BC8">
        <v>-51.164569284753298</v>
      </c>
      <c r="BD8">
        <v>821.21471343028225</v>
      </c>
      <c r="BE8">
        <v>821.21471343028225</v>
      </c>
      <c r="BF8">
        <v>821.21471343028225</v>
      </c>
      <c r="BG8">
        <v>821.21471343028225</v>
      </c>
      <c r="BH8">
        <v>632.33532934131733</v>
      </c>
      <c r="BI8">
        <v>632.33532934131733</v>
      </c>
      <c r="BJ8" t="s">
        <v>65</v>
      </c>
      <c r="BK8" t="s">
        <v>65</v>
      </c>
      <c r="BL8">
        <v>32.787217136087833</v>
      </c>
      <c r="BM8">
        <v>200</v>
      </c>
    </row>
    <row r="9" spans="1:65" x14ac:dyDescent="0.25">
      <c r="A9">
        <v>247</v>
      </c>
      <c r="B9">
        <v>-83.874470237880161</v>
      </c>
      <c r="C9">
        <v>-82.688347642962441</v>
      </c>
      <c r="D9">
        <v>-81.539548771259774</v>
      </c>
      <c r="E9">
        <v>-80.465904977906618</v>
      </c>
      <c r="F9">
        <v>-79.463184953567733</v>
      </c>
      <c r="G9">
        <v>-78.527362859220489</v>
      </c>
      <c r="H9">
        <v>-77.654609023806714</v>
      </c>
      <c r="I9">
        <v>-73.550613488942076</v>
      </c>
      <c r="J9">
        <v>-70.971829056062987</v>
      </c>
      <c r="K9">
        <v>-69.381764547108503</v>
      </c>
      <c r="L9">
        <v>-67.877443162565754</v>
      </c>
      <c r="M9">
        <v>-67.2590471544314</v>
      </c>
      <c r="N9">
        <v>-66.671300259286767</v>
      </c>
      <c r="O9">
        <v>-64.444156107062511</v>
      </c>
      <c r="P9">
        <v>-58.618024574650931</v>
      </c>
      <c r="Q9">
        <v>-47.618976525022823</v>
      </c>
      <c r="R9">
        <v>-38.983050953247385</v>
      </c>
      <c r="S9">
        <v>-28.323650485476623</v>
      </c>
      <c r="T9">
        <v>-59.384471390178589</v>
      </c>
      <c r="U9">
        <v>-60.908347609348674</v>
      </c>
      <c r="V9">
        <v>-64.017042178026657</v>
      </c>
      <c r="W9">
        <v>-68.53107864858724</v>
      </c>
      <c r="X9">
        <v>-76.832036804893377</v>
      </c>
      <c r="Y9">
        <v>-89.532283187949361</v>
      </c>
      <c r="Z9">
        <v>-96.883157916399583</v>
      </c>
      <c r="AA9">
        <v>-98.578832748221629</v>
      </c>
      <c r="AB9">
        <v>-89.818287771335079</v>
      </c>
      <c r="AC9">
        <v>-71.469725610362815</v>
      </c>
      <c r="AD9">
        <v>-45.040453689000131</v>
      </c>
      <c r="AE9">
        <v>-59.900467922816695</v>
      </c>
      <c r="AF9">
        <v>-59.367036733126433</v>
      </c>
      <c r="AG9">
        <v>-60.892294700006232</v>
      </c>
      <c r="AH9">
        <v>-64.003591078408803</v>
      </c>
      <c r="AI9">
        <v>-68.520944977214299</v>
      </c>
      <c r="AJ9">
        <v>-76.826802204332807</v>
      </c>
      <c r="AK9">
        <v>-89.42319610948573</v>
      </c>
      <c r="AL9">
        <v>-96.852987950022879</v>
      </c>
      <c r="AM9">
        <v>-98.72983261993825</v>
      </c>
      <c r="AN9">
        <v>-90.04792329764085</v>
      </c>
      <c r="AO9">
        <v>-71.533514691791567</v>
      </c>
      <c r="AP9">
        <v>-44.2425387953297</v>
      </c>
      <c r="AQ9">
        <v>-61.756333107285123</v>
      </c>
      <c r="AR9">
        <v>-59.367565270572292</v>
      </c>
      <c r="AS9">
        <v>-60.892812643014956</v>
      </c>
      <c r="AT9">
        <v>-64.004088768479377</v>
      </c>
      <c r="AU9">
        <v>-68.521416073442012</v>
      </c>
      <c r="AV9">
        <v>-76.827231285845897</v>
      </c>
      <c r="AW9">
        <v>-89.416856058067779</v>
      </c>
      <c r="AX9">
        <v>-96.841131038377284</v>
      </c>
      <c r="AY9">
        <v>-98.714509134078597</v>
      </c>
      <c r="AZ9">
        <v>-90.04264205830934</v>
      </c>
      <c r="BA9">
        <v>-71.55960891714733</v>
      </c>
      <c r="BB9">
        <v>-44.326427040378775</v>
      </c>
      <c r="BC9">
        <v>-61.704070904063727</v>
      </c>
      <c r="BD9">
        <v>821.21471343028225</v>
      </c>
      <c r="BE9">
        <v>821.21471343028225</v>
      </c>
      <c r="BF9">
        <v>821.21471343028225</v>
      </c>
      <c r="BG9">
        <v>821.21471343028225</v>
      </c>
      <c r="BH9">
        <v>632.33532934131733</v>
      </c>
      <c r="BI9">
        <v>632.33532934131733</v>
      </c>
      <c r="BJ9" t="s">
        <v>65</v>
      </c>
      <c r="BK9" t="s">
        <v>65</v>
      </c>
      <c r="BL9">
        <v>33.099250000348306</v>
      </c>
      <c r="BM9">
        <v>200</v>
      </c>
    </row>
    <row r="10" spans="1:65" x14ac:dyDescent="0.25">
      <c r="A10">
        <v>248</v>
      </c>
      <c r="B10">
        <v>-78.137714242139182</v>
      </c>
      <c r="C10">
        <v>-72.110100149246108</v>
      </c>
      <c r="D10">
        <v>-66.216153212969999</v>
      </c>
      <c r="E10">
        <v>-60.652342995771434</v>
      </c>
      <c r="F10">
        <v>-55.402104299824842</v>
      </c>
      <c r="G10">
        <v>-50.44963869826141</v>
      </c>
      <c r="H10">
        <v>-45.779880611170263</v>
      </c>
      <c r="I10">
        <v>-22.938965535151748</v>
      </c>
      <c r="J10">
        <v>-7.6473456964454982</v>
      </c>
      <c r="K10">
        <v>2.7787301920313698</v>
      </c>
      <c r="L10">
        <v>14.024038063265159</v>
      </c>
      <c r="M10">
        <v>18.337010473134381</v>
      </c>
      <c r="N10">
        <v>19.69903587616534</v>
      </c>
      <c r="O10">
        <v>20.279022486453108</v>
      </c>
      <c r="P10">
        <v>22.086570349616959</v>
      </c>
      <c r="Q10">
        <v>25.431787062127551</v>
      </c>
      <c r="R10">
        <v>24.826673473020907</v>
      </c>
      <c r="S10">
        <v>15.737886409123991</v>
      </c>
      <c r="T10">
        <v>-49.029383622414827</v>
      </c>
      <c r="U10">
        <v>-44.028729683103712</v>
      </c>
      <c r="V10">
        <v>-34.575336573171718</v>
      </c>
      <c r="W10">
        <v>-22.426118000782104</v>
      </c>
      <c r="X10">
        <v>-4.1372902011045651</v>
      </c>
      <c r="Y10">
        <v>15.440172103630898</v>
      </c>
      <c r="Z10">
        <v>23.093281095446507</v>
      </c>
      <c r="AA10">
        <v>25.824991224290688</v>
      </c>
      <c r="AB10">
        <v>26.037178582756155</v>
      </c>
      <c r="AC10">
        <v>28.544040542408389</v>
      </c>
      <c r="AD10">
        <v>31.850844630280303</v>
      </c>
      <c r="AE10">
        <v>19.611400298418928</v>
      </c>
      <c r="AF10">
        <v>-37.952087414194828</v>
      </c>
      <c r="AG10">
        <v>-33.877014240965565</v>
      </c>
      <c r="AH10">
        <v>-26.16656054551844</v>
      </c>
      <c r="AI10">
        <v>-16.239782500641965</v>
      </c>
      <c r="AJ10">
        <v>-1.2327860591683504</v>
      </c>
      <c r="AK10">
        <v>15.068985446455505</v>
      </c>
      <c r="AL10">
        <v>21.795539941628778</v>
      </c>
      <c r="AM10">
        <v>25.116807735793973</v>
      </c>
      <c r="AN10">
        <v>26.276367756443499</v>
      </c>
      <c r="AO10">
        <v>29.407376371628214</v>
      </c>
      <c r="AP10">
        <v>32.396281258264757</v>
      </c>
      <c r="AQ10">
        <v>18.951986788068865</v>
      </c>
      <c r="AR10">
        <v>-39.312406067319309</v>
      </c>
      <c r="AS10">
        <v>-35.123623092641957</v>
      </c>
      <c r="AT10">
        <v>-27.199049129252099</v>
      </c>
      <c r="AU10">
        <v>-16.999253605312557</v>
      </c>
      <c r="AV10">
        <v>-1.589128644498214</v>
      </c>
      <c r="AW10">
        <v>15.11017385555799</v>
      </c>
      <c r="AX10">
        <v>21.950008448260103</v>
      </c>
      <c r="AY10">
        <v>25.203710649642495</v>
      </c>
      <c r="AZ10">
        <v>26.253025748946694</v>
      </c>
      <c r="BA10">
        <v>29.323726200634269</v>
      </c>
      <c r="BB10">
        <v>32.405904014024543</v>
      </c>
      <c r="BC10">
        <v>18.984821355749887</v>
      </c>
      <c r="BD10">
        <v>821.21471343028225</v>
      </c>
      <c r="BE10">
        <v>821.21471343028225</v>
      </c>
      <c r="BF10">
        <v>821.21471343028225</v>
      </c>
      <c r="BG10">
        <v>821.21471343028225</v>
      </c>
      <c r="BH10">
        <v>632.33532934131733</v>
      </c>
      <c r="BI10">
        <v>632.33532934131733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7906275028</v>
      </c>
      <c r="C11">
        <v>-40.411563828004411</v>
      </c>
      <c r="D11">
        <v>-33.647344978440863</v>
      </c>
      <c r="E11">
        <v>-27.238266638454355</v>
      </c>
      <c r="F11">
        <v>-21.166621774937543</v>
      </c>
      <c r="G11">
        <v>-15.415527698326784</v>
      </c>
      <c r="H11">
        <v>-9.9688893966200922</v>
      </c>
      <c r="I11">
        <v>17.127968238444744</v>
      </c>
      <c r="J11">
        <v>35.914896407247127</v>
      </c>
      <c r="K11">
        <v>49.454310996566022</v>
      </c>
      <c r="L11">
        <v>65.923172144359071</v>
      </c>
      <c r="M11">
        <v>74.487053519846015</v>
      </c>
      <c r="N11">
        <v>79.34858743085617</v>
      </c>
      <c r="O11">
        <v>85.019953531488909</v>
      </c>
      <c r="P11">
        <v>90.405286011500664</v>
      </c>
      <c r="Q11">
        <v>92.493159163278335</v>
      </c>
      <c r="R11">
        <v>86.737583684387204</v>
      </c>
      <c r="S11">
        <v>65.187013389271314</v>
      </c>
      <c r="T11">
        <v>-18.196049654106634</v>
      </c>
      <c r="U11">
        <v>-12.972715378141153</v>
      </c>
      <c r="V11">
        <v>-2.8359538413542245</v>
      </c>
      <c r="W11">
        <v>10.808075160331985</v>
      </c>
      <c r="X11">
        <v>33.257803018327053</v>
      </c>
      <c r="Y11">
        <v>62.700665580473839</v>
      </c>
      <c r="Z11">
        <v>79.398965141364229</v>
      </c>
      <c r="AA11">
        <v>92.917599965878154</v>
      </c>
      <c r="AB11">
        <v>94.851353899447972</v>
      </c>
      <c r="AC11">
        <v>91.154186109121682</v>
      </c>
      <c r="AD11">
        <v>75.841046262983895</v>
      </c>
      <c r="AE11">
        <v>66.239032058443698</v>
      </c>
      <c r="AF11">
        <v>-7.1197752704644373</v>
      </c>
      <c r="AG11">
        <v>-2.823252044737226</v>
      </c>
      <c r="AH11">
        <v>5.5683432601705274</v>
      </c>
      <c r="AI11">
        <v>16.987307267995675</v>
      </c>
      <c r="AJ11">
        <v>36.152018569226982</v>
      </c>
      <c r="AK11">
        <v>62.272733960253149</v>
      </c>
      <c r="AL11">
        <v>78.098035288497741</v>
      </c>
      <c r="AM11">
        <v>92.364531303987249</v>
      </c>
      <c r="AN11">
        <v>95.393942548982764</v>
      </c>
      <c r="AO11">
        <v>92.412731602222948</v>
      </c>
      <c r="AP11">
        <v>76.172845347285616</v>
      </c>
      <c r="AQ11">
        <v>66.038363042498986</v>
      </c>
      <c r="AR11">
        <v>-8.4601743359155606</v>
      </c>
      <c r="AS11">
        <v>-4.0513862045162687</v>
      </c>
      <c r="AT11">
        <v>4.551598972085749</v>
      </c>
      <c r="AU11">
        <v>16.240075881069764</v>
      </c>
      <c r="AV11">
        <v>35.802665475559991</v>
      </c>
      <c r="AW11">
        <v>62.30999474638309</v>
      </c>
      <c r="AX11">
        <v>78.240853831193434</v>
      </c>
      <c r="AY11">
        <v>92.431721649957893</v>
      </c>
      <c r="AZ11">
        <v>95.352372260456491</v>
      </c>
      <c r="BA11">
        <v>92.324114880102044</v>
      </c>
      <c r="BB11">
        <v>76.229551781090208</v>
      </c>
      <c r="BC11">
        <v>66.090752148304304</v>
      </c>
      <c r="BD11">
        <v>821.21471343028225</v>
      </c>
      <c r="BE11">
        <v>821.21471343028225</v>
      </c>
      <c r="BF11">
        <v>821.21471343028225</v>
      </c>
      <c r="BG11">
        <v>821.21471343028225</v>
      </c>
      <c r="BH11">
        <v>632.33532934131733</v>
      </c>
      <c r="BI11">
        <v>632.33532934131733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40782383449</v>
      </c>
      <c r="C12">
        <v>-24.636312986119762</v>
      </c>
      <c r="D12">
        <v>-17.285986155252537</v>
      </c>
      <c r="E12">
        <v>-10.390622254469323</v>
      </c>
      <c r="F12">
        <v>-3.9264492195540539</v>
      </c>
      <c r="G12">
        <v>2.1291787427479143</v>
      </c>
      <c r="H12">
        <v>7.7978316345546359</v>
      </c>
      <c r="I12">
        <v>34.767377242676048</v>
      </c>
      <c r="J12">
        <v>51.579498039677205</v>
      </c>
      <c r="K12">
        <v>62.04697971179236</v>
      </c>
      <c r="L12">
        <v>70.847577741883981</v>
      </c>
      <c r="M12">
        <v>71.436611865033569</v>
      </c>
      <c r="N12">
        <v>69.021205712384017</v>
      </c>
      <c r="O12">
        <v>63.29207800436415</v>
      </c>
      <c r="P12">
        <v>58.158460681618024</v>
      </c>
      <c r="Q12">
        <v>50.349817351933375</v>
      </c>
      <c r="R12">
        <v>36.102290418673633</v>
      </c>
      <c r="S12">
        <v>-6.6745233190681343</v>
      </c>
      <c r="T12">
        <v>-3.0882441726123866</v>
      </c>
      <c r="U12">
        <v>3.8513439673749232</v>
      </c>
      <c r="V12">
        <v>17.041888195524212</v>
      </c>
      <c r="W12">
        <v>34.146940272058032</v>
      </c>
      <c r="X12">
        <v>60.274232494045286</v>
      </c>
      <c r="Y12">
        <v>88.637953850835771</v>
      </c>
      <c r="Z12">
        <v>99.067058867642331</v>
      </c>
      <c r="AA12">
        <v>97.739268737174967</v>
      </c>
      <c r="AB12">
        <v>88.726429518563648</v>
      </c>
      <c r="AC12">
        <v>76.962383462703258</v>
      </c>
      <c r="AD12">
        <v>58.81321597999117</v>
      </c>
      <c r="AE12">
        <v>47.42529625865091</v>
      </c>
      <c r="AF12">
        <v>5.939398084725128</v>
      </c>
      <c r="AG12">
        <v>11.81011430207754</v>
      </c>
      <c r="AH12">
        <v>23.057660310443552</v>
      </c>
      <c r="AI12">
        <v>37.847668579602114</v>
      </c>
      <c r="AJ12">
        <v>61.052116691127644</v>
      </c>
      <c r="AK12">
        <v>87.79833556042442</v>
      </c>
      <c r="AL12">
        <v>99.223644206559996</v>
      </c>
      <c r="AM12">
        <v>100.5989163234259</v>
      </c>
      <c r="AN12">
        <v>92.239099905174342</v>
      </c>
      <c r="AO12">
        <v>78.597442243373209</v>
      </c>
      <c r="AP12">
        <v>57.36627244812491</v>
      </c>
      <c r="AQ12">
        <v>53.882792523704119</v>
      </c>
      <c r="AR12">
        <v>5.8894557632910987</v>
      </c>
      <c r="AS12">
        <v>11.764409382545374</v>
      </c>
      <c r="AT12">
        <v>23.019933926519617</v>
      </c>
      <c r="AU12">
        <v>37.82011361527983</v>
      </c>
      <c r="AV12">
        <v>61.039574048919462</v>
      </c>
      <c r="AW12">
        <v>87.790941060315603</v>
      </c>
      <c r="AX12">
        <v>99.213948314903561</v>
      </c>
      <c r="AY12">
        <v>100.58479512366928</v>
      </c>
      <c r="AZ12">
        <v>92.230874825134293</v>
      </c>
      <c r="BA12">
        <v>78.609616361290165</v>
      </c>
      <c r="BB12">
        <v>57.433629340286409</v>
      </c>
      <c r="BC12">
        <v>53.958125509897535</v>
      </c>
      <c r="BD12">
        <v>821.21471343028225</v>
      </c>
      <c r="BE12">
        <v>821.21471343028225</v>
      </c>
      <c r="BF12">
        <v>821.21471343028225</v>
      </c>
      <c r="BG12">
        <v>821.21471343028225</v>
      </c>
      <c r="BH12">
        <v>632.33532934131733</v>
      </c>
      <c r="BI12">
        <v>632.33532934131733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0684221662</v>
      </c>
      <c r="C13">
        <v>-21.172155944691948</v>
      </c>
      <c r="D13">
        <v>-14.102777548727213</v>
      </c>
      <c r="E13">
        <v>-7.3920473626688796</v>
      </c>
      <c r="F13">
        <v>-1.0235317380625357</v>
      </c>
      <c r="G13">
        <v>5.0184842341169382</v>
      </c>
      <c r="H13">
        <v>10.749027478542395</v>
      </c>
      <c r="I13">
        <v>39.353346300564361</v>
      </c>
      <c r="J13">
        <v>59.136195295285965</v>
      </c>
      <c r="K13">
        <v>73.218306033589826</v>
      </c>
      <c r="L13">
        <v>89.325452000650486</v>
      </c>
      <c r="M13">
        <v>95.884584012340611</v>
      </c>
      <c r="N13">
        <v>97.572812370805423</v>
      </c>
      <c r="O13">
        <v>95.263473792029103</v>
      </c>
      <c r="P13">
        <v>89.494968377145653</v>
      </c>
      <c r="Q13">
        <v>82.678937300727853</v>
      </c>
      <c r="R13">
        <v>77.809006469912106</v>
      </c>
      <c r="S13">
        <v>69.897068761207095</v>
      </c>
      <c r="T13">
        <v>-9.9667582389191551</v>
      </c>
      <c r="U13">
        <v>-3.7059970081636946</v>
      </c>
      <c r="V13">
        <v>8.3682726667420884</v>
      </c>
      <c r="W13">
        <v>24.439938065055831</v>
      </c>
      <c r="X13">
        <v>50.309409156120907</v>
      </c>
      <c r="Y13">
        <v>82.447030469962598</v>
      </c>
      <c r="Z13">
        <v>98.838557193022254</v>
      </c>
      <c r="AA13">
        <v>108.59333430087132</v>
      </c>
      <c r="AB13">
        <v>106.48858233977772</v>
      </c>
      <c r="AC13">
        <v>98.804923717382422</v>
      </c>
      <c r="AD13">
        <v>81.991750377818022</v>
      </c>
      <c r="AE13">
        <v>75.774419082929796</v>
      </c>
      <c r="AF13">
        <v>-9.9655535883801107</v>
      </c>
      <c r="AG13">
        <v>-3.7048727622446265</v>
      </c>
      <c r="AH13">
        <v>8.3692456724318571</v>
      </c>
      <c r="AI13">
        <v>24.440718553903686</v>
      </c>
      <c r="AJ13">
        <v>50.309905997100167</v>
      </c>
      <c r="AK13">
        <v>82.362910593731797</v>
      </c>
      <c r="AL13">
        <v>98.833816841606478</v>
      </c>
      <c r="AM13">
        <v>108.81893634955752</v>
      </c>
      <c r="AN13">
        <v>106.91121236392993</v>
      </c>
      <c r="AO13">
        <v>99.434316253519256</v>
      </c>
      <c r="AP13">
        <v>82.493334829744569</v>
      </c>
      <c r="AQ13">
        <v>75.724576830027289</v>
      </c>
      <c r="AR13">
        <v>-9.9641518303996559</v>
      </c>
      <c r="AS13">
        <v>-3.703545167158123</v>
      </c>
      <c r="AT13">
        <v>8.3704325823840549</v>
      </c>
      <c r="AU13">
        <v>24.441723536275454</v>
      </c>
      <c r="AV13">
        <v>50.310633732042895</v>
      </c>
      <c r="AW13">
        <v>82.352759957375753</v>
      </c>
      <c r="AX13">
        <v>98.815014016037438</v>
      </c>
      <c r="AY13">
        <v>108.7919255497393</v>
      </c>
      <c r="AZ13">
        <v>106.88693908925198</v>
      </c>
      <c r="BA13">
        <v>99.422850677767315</v>
      </c>
      <c r="BB13">
        <v>82.528441265584121</v>
      </c>
      <c r="BC13">
        <v>75.801666451520489</v>
      </c>
      <c r="BD13">
        <v>821.21471343028225</v>
      </c>
      <c r="BE13">
        <v>821.21471343028225</v>
      </c>
      <c r="BF13">
        <v>821.21471343028225</v>
      </c>
      <c r="BG13">
        <v>821.21471343028225</v>
      </c>
      <c r="BH13">
        <v>632.33532934131733</v>
      </c>
      <c r="BI13">
        <v>632.33532934131733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4835231792</v>
      </c>
      <c r="C14">
        <v>33.760725948008968</v>
      </c>
      <c r="D14">
        <v>37.307514877484643</v>
      </c>
      <c r="E14">
        <v>40.690861269168934</v>
      </c>
      <c r="F14">
        <v>43.918481815716923</v>
      </c>
      <c r="G14">
        <v>46.997740728829882</v>
      </c>
      <c r="H14">
        <v>49.935665299546962</v>
      </c>
      <c r="I14">
        <v>64.949886987130455</v>
      </c>
      <c r="J14">
        <v>75.890273169481333</v>
      </c>
      <c r="K14">
        <v>84.31329048339029</v>
      </c>
      <c r="L14">
        <v>95.721349642889635</v>
      </c>
      <c r="M14">
        <v>102.72085550952367</v>
      </c>
      <c r="N14">
        <v>107.27817630660053</v>
      </c>
      <c r="O14">
        <v>112.62677949080118</v>
      </c>
      <c r="P14">
        <v>115.86748374196119</v>
      </c>
      <c r="Q14">
        <v>114.13775578109124</v>
      </c>
      <c r="R14">
        <v>107.85561090584422</v>
      </c>
      <c r="S14">
        <v>92.263481056420119</v>
      </c>
      <c r="T14">
        <v>17.354542047290504</v>
      </c>
      <c r="U14">
        <v>21.940161675226069</v>
      </c>
      <c r="V14">
        <v>30.903851324899716</v>
      </c>
      <c r="W14">
        <v>43.113714599683426</v>
      </c>
      <c r="X14">
        <v>63.614325510493799</v>
      </c>
      <c r="Y14">
        <v>91.439451355630467</v>
      </c>
      <c r="Z14">
        <v>107.74358278771254</v>
      </c>
      <c r="AA14">
        <v>120.730317434189</v>
      </c>
      <c r="AB14">
        <v>121.08769424107726</v>
      </c>
      <c r="AC14">
        <v>113.94625008633489</v>
      </c>
      <c r="AD14">
        <v>93.294457296163515</v>
      </c>
      <c r="AE14">
        <v>87.44126015558642</v>
      </c>
      <c r="AF14">
        <v>17.357441516539438</v>
      </c>
      <c r="AG14">
        <v>21.942063796734704</v>
      </c>
      <c r="AH14">
        <v>30.903909913244725</v>
      </c>
      <c r="AI14">
        <v>43.111506035998573</v>
      </c>
      <c r="AJ14">
        <v>63.609043113817542</v>
      </c>
      <c r="AK14">
        <v>91.331581055948135</v>
      </c>
      <c r="AL14">
        <v>107.72295128656525</v>
      </c>
      <c r="AM14">
        <v>120.97865760276258</v>
      </c>
      <c r="AN14">
        <v>121.59561650278879</v>
      </c>
      <c r="AO14">
        <v>114.73608512039449</v>
      </c>
      <c r="AP14">
        <v>93.825406957217595</v>
      </c>
      <c r="AQ14">
        <v>87.546666856065798</v>
      </c>
      <c r="AR14">
        <v>17.363899326091197</v>
      </c>
      <c r="AS14">
        <v>21.946998836350346</v>
      </c>
      <c r="AT14">
        <v>30.906016868773104</v>
      </c>
      <c r="AU14">
        <v>43.110102630806168</v>
      </c>
      <c r="AV14">
        <v>63.602772772894738</v>
      </c>
      <c r="AW14">
        <v>91.311510993176626</v>
      </c>
      <c r="AX14">
        <v>107.69407920651938</v>
      </c>
      <c r="AY14">
        <v>120.94213630290784</v>
      </c>
      <c r="AZ14">
        <v>121.56195404727357</v>
      </c>
      <c r="BA14">
        <v>114.71693281355333</v>
      </c>
      <c r="BB14">
        <v>93.866992344808423</v>
      </c>
      <c r="BC14">
        <v>87.625871584583592</v>
      </c>
      <c r="BD14">
        <v>821.21471343028225</v>
      </c>
      <c r="BE14">
        <v>821.21471343028225</v>
      </c>
      <c r="BF14">
        <v>821.21471343028225</v>
      </c>
      <c r="BG14">
        <v>821.21471343028225</v>
      </c>
      <c r="BH14">
        <v>632.33532934131733</v>
      </c>
      <c r="BI14">
        <v>632.33532934131733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9556999696</v>
      </c>
      <c r="C15">
        <v>33.824223244720564</v>
      </c>
      <c r="D15">
        <v>39.343873872613109</v>
      </c>
      <c r="E15">
        <v>44.599937763469889</v>
      </c>
      <c r="F15">
        <v>49.604438457087618</v>
      </c>
      <c r="G15">
        <v>54.368870099798102</v>
      </c>
      <c r="H15">
        <v>58.904220241678686</v>
      </c>
      <c r="I15">
        <v>81.862390302059325</v>
      </c>
      <c r="J15">
        <v>98.182922900522314</v>
      </c>
      <c r="K15">
        <v>110.33123732941991</v>
      </c>
      <c r="L15">
        <v>125.59936248521295</v>
      </c>
      <c r="M15">
        <v>133.56173706712173</v>
      </c>
      <c r="N15">
        <v>137.59365090734005</v>
      </c>
      <c r="O15">
        <v>140.29919619011574</v>
      </c>
      <c r="P15">
        <v>139.80775923808474</v>
      </c>
      <c r="Q15">
        <v>135.78987547918572</v>
      </c>
      <c r="R15">
        <v>130.37018610896624</v>
      </c>
      <c r="S15">
        <v>119.73708010537321</v>
      </c>
      <c r="T15">
        <v>12.389295123580169</v>
      </c>
      <c r="U15">
        <v>17.554439958881243</v>
      </c>
      <c r="V15">
        <v>27.670694426515027</v>
      </c>
      <c r="W15">
        <v>41.497572069519109</v>
      </c>
      <c r="X15">
        <v>64.864290710464829</v>
      </c>
      <c r="Y15">
        <v>97.034039991269609</v>
      </c>
      <c r="Z15">
        <v>116.39387890491737</v>
      </c>
      <c r="AA15">
        <v>132.93636332697582</v>
      </c>
      <c r="AB15">
        <v>134.87244716403688</v>
      </c>
      <c r="AC15">
        <v>128.38273266426162</v>
      </c>
      <c r="AD15">
        <v>106.87850411136887</v>
      </c>
      <c r="AE15">
        <v>100.51682953856354</v>
      </c>
      <c r="AF15">
        <v>12.384905616260946</v>
      </c>
      <c r="AG15">
        <v>17.550680117358748</v>
      </c>
      <c r="AH15">
        <v>27.668176069047881</v>
      </c>
      <c r="AI15">
        <v>41.496766775000751</v>
      </c>
      <c r="AJ15">
        <v>64.866412360563359</v>
      </c>
      <c r="AK15">
        <v>96.935752668573443</v>
      </c>
      <c r="AL15">
        <v>116.39211156009334</v>
      </c>
      <c r="AM15">
        <v>133.23768031239629</v>
      </c>
      <c r="AN15">
        <v>135.47835746254898</v>
      </c>
      <c r="AO15">
        <v>129.34170492394676</v>
      </c>
      <c r="AP15">
        <v>107.65650805642672</v>
      </c>
      <c r="AQ15">
        <v>100.83106917181131</v>
      </c>
      <c r="AR15">
        <v>12.386399732713382</v>
      </c>
      <c r="AS15">
        <v>17.552042883379819</v>
      </c>
      <c r="AT15">
        <v>27.669291070089862</v>
      </c>
      <c r="AU15">
        <v>41.497564898198561</v>
      </c>
      <c r="AV15">
        <v>64.866739864493368</v>
      </c>
      <c r="AW15">
        <v>96.924403179282422</v>
      </c>
      <c r="AX15">
        <v>116.37020560095149</v>
      </c>
      <c r="AY15">
        <v>133.20162168367921</v>
      </c>
      <c r="AZ15">
        <v>135.44010982479045</v>
      </c>
      <c r="BA15">
        <v>129.314901075053</v>
      </c>
      <c r="BB15">
        <v>107.69468381767726</v>
      </c>
      <c r="BC15">
        <v>100.91165120146961</v>
      </c>
      <c r="BD15">
        <v>821.21471343028225</v>
      </c>
      <c r="BE15">
        <v>821.21471343028225</v>
      </c>
      <c r="BF15">
        <v>821.21471343028225</v>
      </c>
      <c r="BG15">
        <v>821.21471343028225</v>
      </c>
      <c r="BH15">
        <v>632.33532934131733</v>
      </c>
      <c r="BI15">
        <v>632.33532934131733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192161243</v>
      </c>
      <c r="C16">
        <v>56.788684020081732</v>
      </c>
      <c r="D16">
        <v>58.96935961377747</v>
      </c>
      <c r="E16">
        <v>61.044618839706246</v>
      </c>
      <c r="F16">
        <v>63.019397900602804</v>
      </c>
      <c r="G16">
        <v>64.898411996150145</v>
      </c>
      <c r="H16">
        <v>66.686164934445657</v>
      </c>
      <c r="I16">
        <v>75.724013462226466</v>
      </c>
      <c r="J16">
        <v>82.130531152875903</v>
      </c>
      <c r="K16">
        <v>86.925537451499537</v>
      </c>
      <c r="L16">
        <v>93.047849795536564</v>
      </c>
      <c r="M16">
        <v>96.407343079976741</v>
      </c>
      <c r="N16">
        <v>98.305068438658893</v>
      </c>
      <c r="O16">
        <v>100.11190125569621</v>
      </c>
      <c r="P16">
        <v>100.97084638187189</v>
      </c>
      <c r="Q16">
        <v>100.49206379275199</v>
      </c>
      <c r="R16">
        <v>98.907726788498849</v>
      </c>
      <c r="S16">
        <v>95.553773640176942</v>
      </c>
      <c r="T16">
        <v>22.877900549680142</v>
      </c>
      <c r="U16">
        <v>25.717407069257224</v>
      </c>
      <c r="V16">
        <v>31.140423025116036</v>
      </c>
      <c r="W16">
        <v>38.24208856056277</v>
      </c>
      <c r="X16">
        <v>49.357903447159735</v>
      </c>
      <c r="Y16">
        <v>62.574044207221526</v>
      </c>
      <c r="Z16">
        <v>69.110597916434074</v>
      </c>
      <c r="AA16">
        <v>73.951735614880278</v>
      </c>
      <c r="AB16">
        <v>75.317172620745012</v>
      </c>
      <c r="AC16">
        <v>75.583362105333123</v>
      </c>
      <c r="AD16">
        <v>66.48550782154733</v>
      </c>
      <c r="AE16">
        <v>49.781906756246123</v>
      </c>
      <c r="AF16">
        <v>22.879759973089207</v>
      </c>
      <c r="AG16">
        <v>25.719164497906913</v>
      </c>
      <c r="AH16">
        <v>31.141986470783895</v>
      </c>
      <c r="AI16">
        <v>38.243400067028283</v>
      </c>
      <c r="AJ16">
        <v>49.35882818609717</v>
      </c>
      <c r="AK16">
        <v>62.501142536349199</v>
      </c>
      <c r="AL16">
        <v>69.092008646880544</v>
      </c>
      <c r="AM16">
        <v>74.084894997007368</v>
      </c>
      <c r="AN16">
        <v>75.624448133044112</v>
      </c>
      <c r="AO16">
        <v>76.205695714969821</v>
      </c>
      <c r="AP16">
        <v>67.168018784679802</v>
      </c>
      <c r="AQ16">
        <v>48.182129047958171</v>
      </c>
      <c r="AR16">
        <v>22.877810825313315</v>
      </c>
      <c r="AS16">
        <v>25.717260116100704</v>
      </c>
      <c r="AT16">
        <v>31.140169904392973</v>
      </c>
      <c r="AU16">
        <v>38.241704021775291</v>
      </c>
      <c r="AV16">
        <v>49.357338369272959</v>
      </c>
      <c r="AW16">
        <v>62.49429712914749</v>
      </c>
      <c r="AX16">
        <v>69.081086871928619</v>
      </c>
      <c r="AY16">
        <v>74.068811634086927</v>
      </c>
      <c r="AZ16">
        <v>75.60571303294968</v>
      </c>
      <c r="BA16">
        <v>76.184448450465553</v>
      </c>
      <c r="BB16">
        <v>67.18030186929721</v>
      </c>
      <c r="BC16">
        <v>48.323540303715077</v>
      </c>
      <c r="BD16">
        <v>821.21471343028225</v>
      </c>
      <c r="BE16">
        <v>821.21471343028225</v>
      </c>
      <c r="BF16">
        <v>821.21471343028225</v>
      </c>
      <c r="BG16">
        <v>821.21471343028225</v>
      </c>
      <c r="BH16">
        <v>632.33532934131733</v>
      </c>
      <c r="BI16">
        <v>632.33532934131733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031124516</v>
      </c>
      <c r="C17">
        <v>51.286809332146341</v>
      </c>
      <c r="D17">
        <v>54.79286973033598</v>
      </c>
      <c r="E17">
        <v>58.050876191940368</v>
      </c>
      <c r="F17">
        <v>61.074594154142545</v>
      </c>
      <c r="G17">
        <v>63.877120940614084</v>
      </c>
      <c r="H17">
        <v>66.47091604600412</v>
      </c>
      <c r="I17">
        <v>78.274723038971388</v>
      </c>
      <c r="J17">
        <v>84.789569252096754</v>
      </c>
      <c r="K17">
        <v>88.143694778806889</v>
      </c>
      <c r="L17">
        <v>89.209726058720605</v>
      </c>
      <c r="M17">
        <v>87.045030122261181</v>
      </c>
      <c r="N17">
        <v>84.320426387087807</v>
      </c>
      <c r="O17">
        <v>80.782510855933879</v>
      </c>
      <c r="P17">
        <v>80.675252634447645</v>
      </c>
      <c r="Q17">
        <v>83.100186268384306</v>
      </c>
      <c r="R17">
        <v>81.677803318974114</v>
      </c>
      <c r="S17">
        <v>71.505456002345028</v>
      </c>
      <c r="T17">
        <v>32.161097420093171</v>
      </c>
      <c r="U17">
        <v>34.234193527290373</v>
      </c>
      <c r="V17">
        <v>38.19551304379894</v>
      </c>
      <c r="W17">
        <v>43.386357104967935</v>
      </c>
      <c r="X17">
        <v>51.512721559856047</v>
      </c>
      <c r="Y17">
        <v>61.135973020975811</v>
      </c>
      <c r="Z17">
        <v>65.733550107666687</v>
      </c>
      <c r="AA17">
        <v>68.536688351872328</v>
      </c>
      <c r="AB17">
        <v>68.452464936352982</v>
      </c>
      <c r="AC17">
        <v>66.823511476071729</v>
      </c>
      <c r="AD17">
        <v>55.587755845852918</v>
      </c>
      <c r="AE17">
        <v>40.721211781812244</v>
      </c>
      <c r="AF17">
        <v>32.163715031972643</v>
      </c>
      <c r="AG17">
        <v>34.236617037446123</v>
      </c>
      <c r="AH17">
        <v>38.197579753686469</v>
      </c>
      <c r="AI17">
        <v>43.387989354861794</v>
      </c>
      <c r="AJ17">
        <v>51.513776118845698</v>
      </c>
      <c r="AK17">
        <v>61.062115703394355</v>
      </c>
      <c r="AL17">
        <v>65.711188231483561</v>
      </c>
      <c r="AM17">
        <v>68.64868359001089</v>
      </c>
      <c r="AN17">
        <v>68.706250219514118</v>
      </c>
      <c r="AO17">
        <v>67.307571248151547</v>
      </c>
      <c r="AP17">
        <v>55.901014434044455</v>
      </c>
      <c r="AQ17">
        <v>39.041314708432793</v>
      </c>
      <c r="AR17">
        <v>32.160958095344832</v>
      </c>
      <c r="AS17">
        <v>34.233946989434273</v>
      </c>
      <c r="AT17">
        <v>38.195078213159036</v>
      </c>
      <c r="AU17">
        <v>43.385714525280491</v>
      </c>
      <c r="AV17">
        <v>51.511875027935517</v>
      </c>
      <c r="AW17">
        <v>61.055892135903761</v>
      </c>
      <c r="AX17">
        <v>65.701755406597087</v>
      </c>
      <c r="AY17">
        <v>68.63555050571749</v>
      </c>
      <c r="AZ17">
        <v>68.692152965675746</v>
      </c>
      <c r="BA17">
        <v>67.294457433992804</v>
      </c>
      <c r="BB17">
        <v>55.926804189993241</v>
      </c>
      <c r="BC17">
        <v>39.17712813038009</v>
      </c>
      <c r="BD17">
        <v>821.21471343028225</v>
      </c>
      <c r="BE17">
        <v>821.21471343028225</v>
      </c>
      <c r="BF17">
        <v>821.21471343028225</v>
      </c>
      <c r="BG17">
        <v>821.21471343028225</v>
      </c>
      <c r="BH17">
        <v>632.33532934131733</v>
      </c>
      <c r="BI17">
        <v>632.33532934131733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190870256</v>
      </c>
      <c r="C18">
        <v>58.594909101802386</v>
      </c>
      <c r="D18">
        <v>61.761662248993531</v>
      </c>
      <c r="E18">
        <v>64.680804402182247</v>
      </c>
      <c r="F18">
        <v>67.366601139715598</v>
      </c>
      <c r="G18">
        <v>69.832613800863555</v>
      </c>
      <c r="H18">
        <v>72.091731681039533</v>
      </c>
      <c r="I18">
        <v>81.946249088688731</v>
      </c>
      <c r="J18">
        <v>86.713519134735193</v>
      </c>
      <c r="K18">
        <v>88.488540062284031</v>
      </c>
      <c r="L18">
        <v>86.99598727152528</v>
      </c>
      <c r="M18">
        <v>83.022102601420713</v>
      </c>
      <c r="N18">
        <v>79.117031261425126</v>
      </c>
      <c r="O18">
        <v>74.551746042227364</v>
      </c>
      <c r="P18">
        <v>74.539254081533869</v>
      </c>
      <c r="Q18">
        <v>77.57630687863184</v>
      </c>
      <c r="R18">
        <v>75.834053030837396</v>
      </c>
      <c r="S18">
        <v>63.205826090901098</v>
      </c>
      <c r="T18">
        <v>53.745447935047082</v>
      </c>
      <c r="U18">
        <v>55.00499965877065</v>
      </c>
      <c r="V18">
        <v>57.409241006207424</v>
      </c>
      <c r="W18">
        <v>60.552224649073757</v>
      </c>
      <c r="X18">
        <v>65.439896426952103</v>
      </c>
      <c r="Y18">
        <v>71.099583283664245</v>
      </c>
      <c r="Z18">
        <v>73.519522314307579</v>
      </c>
      <c r="AA18">
        <v>74.168568719636951</v>
      </c>
      <c r="AB18">
        <v>72.802437183808394</v>
      </c>
      <c r="AC18">
        <v>69.695485214907322</v>
      </c>
      <c r="AD18">
        <v>57.534079687544605</v>
      </c>
      <c r="AE18">
        <v>45.699294525452515</v>
      </c>
      <c r="AF18">
        <v>53.748920504820688</v>
      </c>
      <c r="AG18">
        <v>55.007957533392755</v>
      </c>
      <c r="AH18">
        <v>57.411323753117571</v>
      </c>
      <c r="AI18">
        <v>60.553413388869934</v>
      </c>
      <c r="AJ18">
        <v>65.440458674459748</v>
      </c>
      <c r="AK18">
        <v>71.010047146457396</v>
      </c>
      <c r="AL18">
        <v>73.48934600952532</v>
      </c>
      <c r="AM18">
        <v>74.278066474283776</v>
      </c>
      <c r="AN18">
        <v>73.047448401234234</v>
      </c>
      <c r="AO18">
        <v>70.142394087404355</v>
      </c>
      <c r="AP18">
        <v>57.799015490937606</v>
      </c>
      <c r="AQ18">
        <v>44.455900986967862</v>
      </c>
      <c r="AR18">
        <v>53.746722036117845</v>
      </c>
      <c r="AS18">
        <v>55.005812957475904</v>
      </c>
      <c r="AT18">
        <v>57.409285299281287</v>
      </c>
      <c r="AU18">
        <v>60.551521452462467</v>
      </c>
      <c r="AV18">
        <v>65.438819724562833</v>
      </c>
      <c r="AW18">
        <v>71.00435040579778</v>
      </c>
      <c r="AX18">
        <v>73.480900615777301</v>
      </c>
      <c r="AY18">
        <v>74.266828435686421</v>
      </c>
      <c r="AZ18">
        <v>73.036288865045364</v>
      </c>
      <c r="BA18">
        <v>70.134283812463138</v>
      </c>
      <c r="BB18">
        <v>57.829149959221574</v>
      </c>
      <c r="BC18">
        <v>44.57147877597739</v>
      </c>
      <c r="BD18">
        <v>821.21471343028225</v>
      </c>
      <c r="BE18">
        <v>821.21471343028225</v>
      </c>
      <c r="BF18">
        <v>821.21471343028225</v>
      </c>
      <c r="BG18">
        <v>821.21471343028225</v>
      </c>
      <c r="BH18">
        <v>632.33532934131733</v>
      </c>
      <c r="BI18">
        <v>632.33532934131733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9645065102</v>
      </c>
      <c r="C19">
        <v>86.602024664971381</v>
      </c>
      <c r="D19">
        <v>85.047529175612183</v>
      </c>
      <c r="E19">
        <v>83.547989816943542</v>
      </c>
      <c r="F19">
        <v>82.101677954612157</v>
      </c>
      <c r="G19">
        <v>80.706919175976552</v>
      </c>
      <c r="H19">
        <v>79.362091514873569</v>
      </c>
      <c r="I19">
        <v>72.257037569375271</v>
      </c>
      <c r="J19">
        <v>66.751377889569881</v>
      </c>
      <c r="K19">
        <v>62.382094930899314</v>
      </c>
      <c r="L19">
        <v>56.392502327101482</v>
      </c>
      <c r="M19">
        <v>53.000476395901678</v>
      </c>
      <c r="N19">
        <v>51.292305928090158</v>
      </c>
      <c r="O19">
        <v>50.651631226723282</v>
      </c>
      <c r="P19">
        <v>52.172733759531454</v>
      </c>
      <c r="Q19">
        <v>54.508901499238583</v>
      </c>
      <c r="R19">
        <v>55.209759193172168</v>
      </c>
      <c r="S19">
        <v>54.70892701303562</v>
      </c>
      <c r="T19">
        <v>65.545052553306135</v>
      </c>
      <c r="U19">
        <v>65.936804580660691</v>
      </c>
      <c r="V19">
        <v>66.542388469101596</v>
      </c>
      <c r="W19">
        <v>67.000895775524981</v>
      </c>
      <c r="X19">
        <v>66.684037776302205</v>
      </c>
      <c r="Y19">
        <v>63.425510335066924</v>
      </c>
      <c r="Z19">
        <v>59.035345946696488</v>
      </c>
      <c r="AA19">
        <v>52.15964508382423</v>
      </c>
      <c r="AB19">
        <v>49.127973558038967</v>
      </c>
      <c r="AC19">
        <v>48.85843121245459</v>
      </c>
      <c r="AD19">
        <v>49.300376594491254</v>
      </c>
      <c r="AE19">
        <v>42.800406689823681</v>
      </c>
      <c r="AF19">
        <v>65.544680734647216</v>
      </c>
      <c r="AG19">
        <v>65.936335591935546</v>
      </c>
      <c r="AH19">
        <v>66.541740473536748</v>
      </c>
      <c r="AI19">
        <v>67.000029329508521</v>
      </c>
      <c r="AJ19">
        <v>66.682882082359583</v>
      </c>
      <c r="AK19">
        <v>63.335627481891642</v>
      </c>
      <c r="AL19">
        <v>58.989027968510342</v>
      </c>
      <c r="AM19">
        <v>52.18074904208968</v>
      </c>
      <c r="AN19">
        <v>49.214471194846816</v>
      </c>
      <c r="AO19">
        <v>49.138165277589977</v>
      </c>
      <c r="AP19">
        <v>50.131790532455462</v>
      </c>
      <c r="AQ19">
        <v>42.788855100449396</v>
      </c>
      <c r="AR19">
        <v>65.543240388606023</v>
      </c>
      <c r="AS19">
        <v>65.934825935441282</v>
      </c>
      <c r="AT19">
        <v>66.540108931126198</v>
      </c>
      <c r="AU19">
        <v>66.998263162707929</v>
      </c>
      <c r="AV19">
        <v>66.680984825914919</v>
      </c>
      <c r="AW19">
        <v>63.331602951769149</v>
      </c>
      <c r="AX19">
        <v>58.985282305381439</v>
      </c>
      <c r="AY19">
        <v>52.179866989637908</v>
      </c>
      <c r="AZ19">
        <v>49.214987375806942</v>
      </c>
      <c r="BA19">
        <v>49.134976646695307</v>
      </c>
      <c r="BB19">
        <v>50.120943961943986</v>
      </c>
      <c r="BC19">
        <v>42.833901691390899</v>
      </c>
      <c r="BD19">
        <v>821.21471343028225</v>
      </c>
      <c r="BE19">
        <v>821.21471343028225</v>
      </c>
      <c r="BF19">
        <v>821.21471343028225</v>
      </c>
      <c r="BG19">
        <v>821.21471343028225</v>
      </c>
      <c r="BH19">
        <v>632.33532934131733</v>
      </c>
      <c r="BI19">
        <v>632.33532934131733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29527517051</v>
      </c>
      <c r="C20">
        <v>-0.7220920256448965</v>
      </c>
      <c r="D20">
        <v>7.1449615835884881</v>
      </c>
      <c r="E20">
        <v>14.416993733365816</v>
      </c>
      <c r="F20">
        <v>21.127638512543552</v>
      </c>
      <c r="G20">
        <v>27.308888619681575</v>
      </c>
      <c r="H20">
        <v>32.991169917776858</v>
      </c>
      <c r="I20">
        <v>58.130260824801674</v>
      </c>
      <c r="J20">
        <v>70.925281285828817</v>
      </c>
      <c r="K20">
        <v>76.273713814367923</v>
      </c>
      <c r="L20">
        <v>74.190828618171949</v>
      </c>
      <c r="M20">
        <v>65.393029588429812</v>
      </c>
      <c r="N20">
        <v>56.249682985452104</v>
      </c>
      <c r="O20">
        <v>45.216744492904205</v>
      </c>
      <c r="P20">
        <v>46.003776016258286</v>
      </c>
      <c r="Q20">
        <v>58.788210880486929</v>
      </c>
      <c r="R20">
        <v>62.70379242135256</v>
      </c>
      <c r="S20">
        <v>48.978921177387782</v>
      </c>
      <c r="T20">
        <v>20.183180269269311</v>
      </c>
      <c r="U20">
        <v>25.175131683230418</v>
      </c>
      <c r="V20">
        <v>34.441420808485752</v>
      </c>
      <c r="W20">
        <v>45.937167393120262</v>
      </c>
      <c r="X20">
        <v>61.888360267398355</v>
      </c>
      <c r="Y20">
        <v>74.625858248709008</v>
      </c>
      <c r="Z20">
        <v>74.580050644317481</v>
      </c>
      <c r="AA20">
        <v>64.037764595855563</v>
      </c>
      <c r="AB20">
        <v>55.376817092316898</v>
      </c>
      <c r="AC20">
        <v>51.112770792229171</v>
      </c>
      <c r="AD20">
        <v>51.730435349663651</v>
      </c>
      <c r="AE20">
        <v>41.518698529225681</v>
      </c>
      <c r="AF20">
        <v>31.259884904973127</v>
      </c>
      <c r="AG20">
        <v>35.324811034023043</v>
      </c>
      <c r="AH20">
        <v>42.845536645409602</v>
      </c>
      <c r="AI20">
        <v>52.115726695757608</v>
      </c>
      <c r="AJ20">
        <v>64.781227639474565</v>
      </c>
      <c r="AK20">
        <v>74.16782359480338</v>
      </c>
      <c r="AL20">
        <v>73.23217610345246</v>
      </c>
      <c r="AM20">
        <v>63.289724666803629</v>
      </c>
      <c r="AN20">
        <v>55.528118134621842</v>
      </c>
      <c r="AO20">
        <v>51.813297030303339</v>
      </c>
      <c r="AP20">
        <v>52.250456777850616</v>
      </c>
      <c r="AQ20">
        <v>41.227189267336456</v>
      </c>
      <c r="AR20">
        <v>29.919481927794255</v>
      </c>
      <c r="AS20">
        <v>34.096541287329046</v>
      </c>
      <c r="AT20">
        <v>41.828412304302091</v>
      </c>
      <c r="AU20">
        <v>51.367812069375574</v>
      </c>
      <c r="AV20">
        <v>64.430772174112334</v>
      </c>
      <c r="AW20">
        <v>74.206343605600281</v>
      </c>
      <c r="AX20">
        <v>73.383857356061412</v>
      </c>
      <c r="AY20">
        <v>63.383101302720704</v>
      </c>
      <c r="AZ20">
        <v>55.52126601087344</v>
      </c>
      <c r="BA20">
        <v>51.754202595478418</v>
      </c>
      <c r="BB20">
        <v>52.276113171200663</v>
      </c>
      <c r="BC20">
        <v>41.261342403974695</v>
      </c>
      <c r="BD20">
        <v>821.21471343028225</v>
      </c>
      <c r="BE20">
        <v>821.21471343028225</v>
      </c>
      <c r="BF20">
        <v>821.21471343028225</v>
      </c>
      <c r="BG20">
        <v>821.21471343028225</v>
      </c>
      <c r="BH20">
        <v>632.33532934131733</v>
      </c>
      <c r="BI20">
        <v>632.33532934131733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380507149</v>
      </c>
      <c r="C21">
        <v>73.75003776910124</v>
      </c>
      <c r="D21">
        <v>75.184115280324121</v>
      </c>
      <c r="E21">
        <v>76.490486715061195</v>
      </c>
      <c r="F21">
        <v>77.676467168030086</v>
      </c>
      <c r="G21">
        <v>78.749013606729321</v>
      </c>
      <c r="H21">
        <v>79.714741153670758</v>
      </c>
      <c r="I21">
        <v>83.597066801562661</v>
      </c>
      <c r="J21">
        <v>84.868113209141043</v>
      </c>
      <c r="K21">
        <v>84.599739379110844</v>
      </c>
      <c r="L21">
        <v>81.48746208009338</v>
      </c>
      <c r="M21">
        <v>77.142350096336827</v>
      </c>
      <c r="N21">
        <v>72.900930347493954</v>
      </c>
      <c r="O21">
        <v>66.386564969847939</v>
      </c>
      <c r="P21">
        <v>61.117816361671991</v>
      </c>
      <c r="Q21">
        <v>56.582134590260488</v>
      </c>
      <c r="R21">
        <v>51.889621697418505</v>
      </c>
      <c r="S21">
        <v>40.862900576512168</v>
      </c>
      <c r="T21">
        <v>101.34441160955069</v>
      </c>
      <c r="U21">
        <v>101.54482028766343</v>
      </c>
      <c r="V21">
        <v>101.9393587496821</v>
      </c>
      <c r="W21">
        <v>102.46320267207967</v>
      </c>
      <c r="X21">
        <v>103.18034050721174</v>
      </c>
      <c r="Y21">
        <v>103.04663507422471</v>
      </c>
      <c r="Z21">
        <v>100.58187960960626</v>
      </c>
      <c r="AA21">
        <v>90.790716424379724</v>
      </c>
      <c r="AB21">
        <v>77.89911851711976</v>
      </c>
      <c r="AC21">
        <v>59.224026566788851</v>
      </c>
      <c r="AD21">
        <v>30.905413543162592</v>
      </c>
      <c r="AE21">
        <v>32.82639907699739</v>
      </c>
      <c r="AF21">
        <v>103.35798562272596</v>
      </c>
      <c r="AG21">
        <v>103.38986200475408</v>
      </c>
      <c r="AH21">
        <v>103.46705852842697</v>
      </c>
      <c r="AI21">
        <v>103.58629786381898</v>
      </c>
      <c r="AJ21">
        <v>103.70609889168506</v>
      </c>
      <c r="AK21">
        <v>102.8403113437458</v>
      </c>
      <c r="AL21">
        <v>100.27917096083465</v>
      </c>
      <c r="AM21">
        <v>90.704633672183604</v>
      </c>
      <c r="AN21">
        <v>77.975762917924442</v>
      </c>
      <c r="AO21">
        <v>59.147357671683473</v>
      </c>
      <c r="AP21">
        <v>29.433461845252555</v>
      </c>
      <c r="AQ21">
        <v>32.176931932641899</v>
      </c>
      <c r="AR21">
        <v>103.34870873245215</v>
      </c>
      <c r="AS21">
        <v>103.38126909478017</v>
      </c>
      <c r="AT21">
        <v>103.4597596473058</v>
      </c>
      <c r="AU21">
        <v>103.58066338687487</v>
      </c>
      <c r="AV21">
        <v>103.70296792187796</v>
      </c>
      <c r="AW21">
        <v>102.83529836354812</v>
      </c>
      <c r="AX21">
        <v>100.27318466178332</v>
      </c>
      <c r="AY21">
        <v>90.702123384500396</v>
      </c>
      <c r="AZ21">
        <v>77.985835519287221</v>
      </c>
      <c r="BA21">
        <v>59.18701687611695</v>
      </c>
      <c r="BB21">
        <v>29.543711536153609</v>
      </c>
      <c r="BC21">
        <v>32.241855871279753</v>
      </c>
      <c r="BD21">
        <v>821.21471343028225</v>
      </c>
      <c r="BE21">
        <v>821.21471343028225</v>
      </c>
      <c r="BF21">
        <v>821.21471343028225</v>
      </c>
      <c r="BG21">
        <v>821.21471343028225</v>
      </c>
      <c r="BH21">
        <v>632.33532934131733</v>
      </c>
      <c r="BI21">
        <v>632.33532934131733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008457942</v>
      </c>
      <c r="C22">
        <v>45.92518160426107</v>
      </c>
      <c r="D22">
        <v>48.342550287405196</v>
      </c>
      <c r="E22">
        <v>50.550333200927099</v>
      </c>
      <c r="F22">
        <v>52.560651592250679</v>
      </c>
      <c r="G22">
        <v>54.385028538902617</v>
      </c>
      <c r="H22">
        <v>56.034416276745517</v>
      </c>
      <c r="I22">
        <v>62.803715866969966</v>
      </c>
      <c r="J22">
        <v>65.341219486976726</v>
      </c>
      <c r="K22">
        <v>65.350420816246356</v>
      </c>
      <c r="L22">
        <v>61.193059163720463</v>
      </c>
      <c r="M22">
        <v>55.071497925862566</v>
      </c>
      <c r="N22">
        <v>49.159517103446596</v>
      </c>
      <c r="O22">
        <v>40.579097596460734</v>
      </c>
      <c r="P22">
        <v>34.743962480085699</v>
      </c>
      <c r="Q22">
        <v>30.17920038729978</v>
      </c>
      <c r="R22">
        <v>23.229376788400785</v>
      </c>
      <c r="S22">
        <v>2.4927006045596252</v>
      </c>
      <c r="T22">
        <v>72.486455853947163</v>
      </c>
      <c r="U22">
        <v>72.800306073436815</v>
      </c>
      <c r="V22">
        <v>73.524281802100774</v>
      </c>
      <c r="W22">
        <v>74.734569337062823</v>
      </c>
      <c r="X22">
        <v>77.25683710911035</v>
      </c>
      <c r="Y22">
        <v>80.951858197126569</v>
      </c>
      <c r="Z22">
        <v>81.387221971401104</v>
      </c>
      <c r="AA22">
        <v>72.859082990196015</v>
      </c>
      <c r="AB22">
        <v>56.699764709055302</v>
      </c>
      <c r="AC22">
        <v>30.335376078258065</v>
      </c>
      <c r="AD22">
        <v>-8.2896195519645968</v>
      </c>
      <c r="AE22">
        <v>3.3203349110480507</v>
      </c>
      <c r="AF22">
        <v>82.620459026186566</v>
      </c>
      <c r="AG22">
        <v>82.089909809131896</v>
      </c>
      <c r="AH22">
        <v>81.223973136894116</v>
      </c>
      <c r="AI22">
        <v>80.407303838165433</v>
      </c>
      <c r="AJ22">
        <v>79.937454012023807</v>
      </c>
      <c r="AK22">
        <v>80.55750414268141</v>
      </c>
      <c r="AL22">
        <v>80.193962549851776</v>
      </c>
      <c r="AM22">
        <v>72.234876090142777</v>
      </c>
      <c r="AN22">
        <v>56.79444646779011</v>
      </c>
      <c r="AO22">
        <v>30.288353782391695</v>
      </c>
      <c r="AP22">
        <v>-11.280593910437606</v>
      </c>
      <c r="AQ22">
        <v>3.0738959034314064</v>
      </c>
      <c r="AR22">
        <v>82.157781218244395</v>
      </c>
      <c r="AS22">
        <v>81.665963182440819</v>
      </c>
      <c r="AT22">
        <v>80.872957014726381</v>
      </c>
      <c r="AU22">
        <v>80.149274203346963</v>
      </c>
      <c r="AV22">
        <v>79.81670910377305</v>
      </c>
      <c r="AW22">
        <v>80.569179386055922</v>
      </c>
      <c r="AX22">
        <v>80.242930691743624</v>
      </c>
      <c r="AY22">
        <v>72.265393736713548</v>
      </c>
      <c r="AZ22">
        <v>56.80566993614196</v>
      </c>
      <c r="BA22">
        <v>30.326055442850691</v>
      </c>
      <c r="BB22">
        <v>-11.110111811438381</v>
      </c>
      <c r="BC22">
        <v>3.0806131288768634</v>
      </c>
      <c r="BD22">
        <v>821.21471343028225</v>
      </c>
      <c r="BE22">
        <v>821.21471343028225</v>
      </c>
      <c r="BF22">
        <v>821.21471343028225</v>
      </c>
      <c r="BG22">
        <v>821.21471343028225</v>
      </c>
      <c r="BH22">
        <v>632.33532934131733</v>
      </c>
      <c r="BI22">
        <v>632.33532934131733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2938147118</v>
      </c>
      <c r="C23">
        <v>70.510055555933619</v>
      </c>
      <c r="D23">
        <v>72.040586758384052</v>
      </c>
      <c r="E23">
        <v>73.443138648679252</v>
      </c>
      <c r="F23">
        <v>74.72425994352723</v>
      </c>
      <c r="G23">
        <v>75.890199780928654</v>
      </c>
      <c r="H23">
        <v>76.946920816513</v>
      </c>
      <c r="I23">
        <v>81.294512410624023</v>
      </c>
      <c r="J23">
        <v>82.821856726051919</v>
      </c>
      <c r="K23">
        <v>82.569880391455484</v>
      </c>
      <c r="L23">
        <v>78.721455417931566</v>
      </c>
      <c r="M23">
        <v>72.714902478323921</v>
      </c>
      <c r="N23">
        <v>66.104880851470128</v>
      </c>
      <c r="O23">
        <v>53.689936813708925</v>
      </c>
      <c r="P23">
        <v>39.371965533543943</v>
      </c>
      <c r="Q23">
        <v>24.083118815059827</v>
      </c>
      <c r="R23">
        <v>13.770754256979684</v>
      </c>
      <c r="S23">
        <v>-1.7973668955857669</v>
      </c>
      <c r="T23">
        <v>98.011236322373065</v>
      </c>
      <c r="U23">
        <v>98.296399960105049</v>
      </c>
      <c r="V23">
        <v>98.63846416509773</v>
      </c>
      <c r="W23">
        <v>98.578731643080431</v>
      </c>
      <c r="X23">
        <v>96.717326115139386</v>
      </c>
      <c r="Y23">
        <v>88.348779429385999</v>
      </c>
      <c r="Z23">
        <v>76.259005891163298</v>
      </c>
      <c r="AA23">
        <v>49.216056897490311</v>
      </c>
      <c r="AB23">
        <v>24.396096584934636</v>
      </c>
      <c r="AC23">
        <v>-3.4806508418327304</v>
      </c>
      <c r="AD23">
        <v>-33.337262890152303</v>
      </c>
      <c r="AE23">
        <v>-26.602013382889048</v>
      </c>
      <c r="AF23">
        <v>103.56283952812059</v>
      </c>
      <c r="AG23">
        <v>103.38324616365385</v>
      </c>
      <c r="AH23">
        <v>102.85019102995028</v>
      </c>
      <c r="AI23">
        <v>101.67471334068867</v>
      </c>
      <c r="AJ23">
        <v>98.166126627811863</v>
      </c>
      <c r="AK23">
        <v>88.037076744544095</v>
      </c>
      <c r="AL23">
        <v>75.524488320035942</v>
      </c>
      <c r="AM23">
        <v>48.723026434442232</v>
      </c>
      <c r="AN23">
        <v>24.101925085578817</v>
      </c>
      <c r="AO23">
        <v>-4.2523913867314329</v>
      </c>
      <c r="AP23">
        <v>-36.412550883986661</v>
      </c>
      <c r="AQ23">
        <v>-28.050306044880362</v>
      </c>
      <c r="AR23">
        <v>103.59900878766857</v>
      </c>
      <c r="AS23">
        <v>103.41649425523063</v>
      </c>
      <c r="AT23">
        <v>102.87793274829079</v>
      </c>
      <c r="AU23">
        <v>101.69542028624481</v>
      </c>
      <c r="AV23">
        <v>98.17640096289729</v>
      </c>
      <c r="AW23">
        <v>88.034943286642502</v>
      </c>
      <c r="AX23">
        <v>75.521918843674129</v>
      </c>
      <c r="AY23">
        <v>48.738670917713307</v>
      </c>
      <c r="AZ23">
        <v>24.146718501670826</v>
      </c>
      <c r="BA23">
        <v>-4.1623948649133906</v>
      </c>
      <c r="BB23">
        <v>-36.263934813276983</v>
      </c>
      <c r="BC23">
        <v>-27.995434795339698</v>
      </c>
      <c r="BD23">
        <v>821.21471343028225</v>
      </c>
      <c r="BE23">
        <v>821.21471343028225</v>
      </c>
      <c r="BF23">
        <v>821.21471343028225</v>
      </c>
      <c r="BG23">
        <v>821.21471343028225</v>
      </c>
      <c r="BH23">
        <v>632.33532934131733</v>
      </c>
      <c r="BI23">
        <v>632.33532934131733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123427016</v>
      </c>
      <c r="C24">
        <v>72.294558873693617</v>
      </c>
      <c r="D24">
        <v>73.729888027357433</v>
      </c>
      <c r="E24">
        <v>75.080334244691585</v>
      </c>
      <c r="F24">
        <v>76.349002196676935</v>
      </c>
      <c r="G24">
        <v>77.538891311880121</v>
      </c>
      <c r="H24">
        <v>78.652899400692831</v>
      </c>
      <c r="I24">
        <v>83.893774527716914</v>
      </c>
      <c r="J24">
        <v>86.869050348901553</v>
      </c>
      <c r="K24">
        <v>88.307248845603539</v>
      </c>
      <c r="L24">
        <v>87.721091719375067</v>
      </c>
      <c r="M24">
        <v>84.187130817991317</v>
      </c>
      <c r="N24">
        <v>79.059367323612577</v>
      </c>
      <c r="O24">
        <v>67.182730882170688</v>
      </c>
      <c r="P24">
        <v>50.923807222560399</v>
      </c>
      <c r="Q24">
        <v>34.00025947249592</v>
      </c>
      <c r="R24">
        <v>26.850066057376097</v>
      </c>
      <c r="S24">
        <v>25.016356205995876</v>
      </c>
      <c r="T24">
        <v>67.192601395330982</v>
      </c>
      <c r="U24">
        <v>68.886827986050989</v>
      </c>
      <c r="V24">
        <v>72.020723245918774</v>
      </c>
      <c r="W24">
        <v>75.85216593859009</v>
      </c>
      <c r="X24">
        <v>80.801594661113825</v>
      </c>
      <c r="Y24">
        <v>82.480450712239531</v>
      </c>
      <c r="Z24">
        <v>77.199215050955118</v>
      </c>
      <c r="AA24">
        <v>57.423245404603435</v>
      </c>
      <c r="AB24">
        <v>35.096416916559761</v>
      </c>
      <c r="AC24">
        <v>7.0894053867164715</v>
      </c>
      <c r="AD24">
        <v>-28.061055622124602</v>
      </c>
      <c r="AE24">
        <v>-24.107683999957384</v>
      </c>
      <c r="AF24">
        <v>67.207359759147295</v>
      </c>
      <c r="AG24">
        <v>68.901029626882575</v>
      </c>
      <c r="AH24">
        <v>72.033832157076191</v>
      </c>
      <c r="AI24">
        <v>75.863775340979302</v>
      </c>
      <c r="AJ24">
        <v>80.810648635833431</v>
      </c>
      <c r="AK24">
        <v>82.375550832795298</v>
      </c>
      <c r="AL24">
        <v>77.147983018359469</v>
      </c>
      <c r="AM24">
        <v>57.388742935495088</v>
      </c>
      <c r="AN24">
        <v>34.860156810718053</v>
      </c>
      <c r="AO24">
        <v>6.1781894214756745</v>
      </c>
      <c r="AP24">
        <v>-31.141674187668347</v>
      </c>
      <c r="AQ24">
        <v>-26.233837999683345</v>
      </c>
      <c r="AR24">
        <v>67.207426919852765</v>
      </c>
      <c r="AS24">
        <v>68.901012339782284</v>
      </c>
      <c r="AT24">
        <v>72.033660981436142</v>
      </c>
      <c r="AU24">
        <v>75.863420151039278</v>
      </c>
      <c r="AV24">
        <v>80.810060534229621</v>
      </c>
      <c r="AW24">
        <v>82.370722682745807</v>
      </c>
      <c r="AX24">
        <v>77.143421471145146</v>
      </c>
      <c r="AY24">
        <v>57.397372190035391</v>
      </c>
      <c r="AZ24">
        <v>34.894438039014126</v>
      </c>
      <c r="BA24">
        <v>6.2589808777475247</v>
      </c>
      <c r="BB24">
        <v>-30.979854126475249</v>
      </c>
      <c r="BC24">
        <v>-26.149009950780787</v>
      </c>
      <c r="BD24">
        <v>821.21471343028225</v>
      </c>
      <c r="BE24">
        <v>821.21471343028225</v>
      </c>
      <c r="BF24">
        <v>821.21471343028225</v>
      </c>
      <c r="BG24">
        <v>821.21471343028225</v>
      </c>
      <c r="BH24">
        <v>632.33532934131733</v>
      </c>
      <c r="BI24">
        <v>632.33532934131733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46197362</v>
      </c>
      <c r="C25">
        <v>92.037542638318541</v>
      </c>
      <c r="D25">
        <v>93.763435555313805</v>
      </c>
      <c r="E25">
        <v>95.333468502512844</v>
      </c>
      <c r="F25">
        <v>96.756260040213803</v>
      </c>
      <c r="G25">
        <v>98.040016586569337</v>
      </c>
      <c r="H25">
        <v>99.192550898464305</v>
      </c>
      <c r="I25">
        <v>103.74429928740881</v>
      </c>
      <c r="J25">
        <v>105.03854733965548</v>
      </c>
      <c r="K25">
        <v>104.36920927719571</v>
      </c>
      <c r="L25">
        <v>99.624672680052115</v>
      </c>
      <c r="M25">
        <v>93.074383832584743</v>
      </c>
      <c r="N25">
        <v>86.445912203646358</v>
      </c>
      <c r="O25">
        <v>75.386371989969518</v>
      </c>
      <c r="P25">
        <v>64.869933541799185</v>
      </c>
      <c r="Q25">
        <v>55.567120450589478</v>
      </c>
      <c r="R25">
        <v>48.931989090971669</v>
      </c>
      <c r="S25">
        <v>36.926008323001149</v>
      </c>
      <c r="T25">
        <v>22.8326093372775</v>
      </c>
      <c r="U25">
        <v>27.693712386944597</v>
      </c>
      <c r="V25">
        <v>36.680377409673007</v>
      </c>
      <c r="W25">
        <v>47.719707231417068</v>
      </c>
      <c r="X25">
        <v>62.552307378152399</v>
      </c>
      <c r="Y25">
        <v>72.03586153827581</v>
      </c>
      <c r="Z25">
        <v>67.262812820348543</v>
      </c>
      <c r="AA25">
        <v>44.133223851043418</v>
      </c>
      <c r="AB25">
        <v>21.482116968497348</v>
      </c>
      <c r="AC25">
        <v>-1.0522331191693128</v>
      </c>
      <c r="AD25">
        <v>-23.877432607548876</v>
      </c>
      <c r="AE25">
        <v>-31.971113369178155</v>
      </c>
      <c r="AF25">
        <v>22.832943246683531</v>
      </c>
      <c r="AG25">
        <v>27.694016135413474</v>
      </c>
      <c r="AH25">
        <v>36.680622994067839</v>
      </c>
      <c r="AI25">
        <v>47.719875480126547</v>
      </c>
      <c r="AJ25">
        <v>62.552351874879811</v>
      </c>
      <c r="AK25">
        <v>71.946588404311754</v>
      </c>
      <c r="AL25">
        <v>67.220994345589958</v>
      </c>
      <c r="AM25">
        <v>44.072699618315916</v>
      </c>
      <c r="AN25">
        <v>21.190633823753164</v>
      </c>
      <c r="AO25">
        <v>-1.9087538032069862</v>
      </c>
      <c r="AP25">
        <v>-26.227641900038385</v>
      </c>
      <c r="AQ25">
        <v>-35.271856256588741</v>
      </c>
      <c r="AR25">
        <v>22.833365000615863</v>
      </c>
      <c r="AS25">
        <v>27.694396036661363</v>
      </c>
      <c r="AT25">
        <v>36.680923602483709</v>
      </c>
      <c r="AU25">
        <v>47.720073869744333</v>
      </c>
      <c r="AV25">
        <v>62.552395975525585</v>
      </c>
      <c r="AW25">
        <v>71.941094194162417</v>
      </c>
      <c r="AX25">
        <v>67.216150954063082</v>
      </c>
      <c r="AY25">
        <v>44.084383017242502</v>
      </c>
      <c r="AZ25">
        <v>21.228097682946949</v>
      </c>
      <c r="BA25">
        <v>-1.836224628644842</v>
      </c>
      <c r="BB25">
        <v>-26.105992503323154</v>
      </c>
      <c r="BC25">
        <v>-35.12404240392793</v>
      </c>
      <c r="BD25">
        <v>821.21471343028225</v>
      </c>
      <c r="BE25">
        <v>821.21471343028225</v>
      </c>
      <c r="BF25">
        <v>821.21471343028225</v>
      </c>
      <c r="BG25">
        <v>821.21471343028225</v>
      </c>
      <c r="BH25">
        <v>632.33532934131733</v>
      </c>
      <c r="BI25">
        <v>632.33532934131733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206567659</v>
      </c>
      <c r="C26">
        <v>161.70368526437093</v>
      </c>
      <c r="D26">
        <v>151.03138977785298</v>
      </c>
      <c r="E26">
        <v>141.03853397133048</v>
      </c>
      <c r="F26">
        <v>131.68850909985221</v>
      </c>
      <c r="G26">
        <v>122.94646077489965</v>
      </c>
      <c r="H26">
        <v>114.77920993588047</v>
      </c>
      <c r="I26">
        <v>76.181149209653057</v>
      </c>
      <c r="J26">
        <v>52.350444989779781</v>
      </c>
      <c r="K26">
        <v>37.614478210957621</v>
      </c>
      <c r="L26">
        <v>25.060428341790729</v>
      </c>
      <c r="M26">
        <v>23.154663478656413</v>
      </c>
      <c r="N26">
        <v>24.197750966078178</v>
      </c>
      <c r="O26">
        <v>23.866553361729036</v>
      </c>
      <c r="P26">
        <v>12.644074769020964</v>
      </c>
      <c r="Q26">
        <v>-10.304103592978439</v>
      </c>
      <c r="R26">
        <v>-19.784426589508215</v>
      </c>
      <c r="S26">
        <v>-9.1452191691300531</v>
      </c>
      <c r="T26">
        <v>75.210828979874947</v>
      </c>
      <c r="U26">
        <v>70.651394166807364</v>
      </c>
      <c r="V26">
        <v>61.949226726235594</v>
      </c>
      <c r="W26">
        <v>50.557230964015865</v>
      </c>
      <c r="X26">
        <v>32.679412711230299</v>
      </c>
      <c r="Y26">
        <v>10.934487759817479</v>
      </c>
      <c r="Z26">
        <v>-1.1215946905467067</v>
      </c>
      <c r="AA26">
        <v>-14.456836687273405</v>
      </c>
      <c r="AB26">
        <v>-24.544958570281924</v>
      </c>
      <c r="AC26">
        <v>-38.506342474254055</v>
      </c>
      <c r="AD26">
        <v>-59.801004305537823</v>
      </c>
      <c r="AE26">
        <v>-53.885193098694856</v>
      </c>
      <c r="AF26">
        <v>75.21122567695069</v>
      </c>
      <c r="AG26">
        <v>70.651767483988564</v>
      </c>
      <c r="AH26">
        <v>61.949552858137913</v>
      </c>
      <c r="AI26">
        <v>50.557489606341406</v>
      </c>
      <c r="AJ26">
        <v>32.679549580823256</v>
      </c>
      <c r="AK26">
        <v>10.901171050118966</v>
      </c>
      <c r="AL26">
        <v>-1.1590913010592341</v>
      </c>
      <c r="AM26">
        <v>-14.573516094310984</v>
      </c>
      <c r="AN26">
        <v>-24.837177570127476</v>
      </c>
      <c r="AO26">
        <v>-39.306744377227631</v>
      </c>
      <c r="AP26">
        <v>-62.401829636810206</v>
      </c>
      <c r="AQ26">
        <v>-55.500738639438772</v>
      </c>
      <c r="AR26">
        <v>75.211797668821859</v>
      </c>
      <c r="AS26">
        <v>70.652273289544269</v>
      </c>
      <c r="AT26">
        <v>61.949935949049959</v>
      </c>
      <c r="AU26">
        <v>50.557720681631835</v>
      </c>
      <c r="AV26">
        <v>32.679569699609196</v>
      </c>
      <c r="AW26">
        <v>10.905154652555218</v>
      </c>
      <c r="AX26">
        <v>-1.1509464452034295</v>
      </c>
      <c r="AY26">
        <v>-14.557019694227403</v>
      </c>
      <c r="AZ26">
        <v>-24.809691135013953</v>
      </c>
      <c r="BA26">
        <v>-39.25510180252931</v>
      </c>
      <c r="BB26">
        <v>-62.29410329611239</v>
      </c>
      <c r="BC26">
        <v>-55.471964197442851</v>
      </c>
      <c r="BD26">
        <v>821.21471343028225</v>
      </c>
      <c r="BE26">
        <v>821.21471343028225</v>
      </c>
      <c r="BF26">
        <v>821.21471343028225</v>
      </c>
      <c r="BG26">
        <v>821.21471343028225</v>
      </c>
      <c r="BH26">
        <v>632.33532934131733</v>
      </c>
      <c r="BI26">
        <v>632.33532934131733</v>
      </c>
      <c r="BJ26" t="s">
        <v>65</v>
      </c>
      <c r="BK26" t="s">
        <v>65</v>
      </c>
      <c r="BL26">
        <v>30.075356868433346</v>
      </c>
      <c r="BM26">
        <v>200</v>
      </c>
    </row>
    <row r="27" spans="1:65" x14ac:dyDescent="0.25">
      <c r="A27">
        <v>265</v>
      </c>
      <c r="B27">
        <v>84.937869455745727</v>
      </c>
      <c r="C27">
        <v>78.7171916036189</v>
      </c>
      <c r="D27">
        <v>72.617996499942038</v>
      </c>
      <c r="E27">
        <v>66.844133435697699</v>
      </c>
      <c r="F27">
        <v>61.379808992047394</v>
      </c>
      <c r="G27">
        <v>56.20994541289982</v>
      </c>
      <c r="H27">
        <v>51.320149336292751</v>
      </c>
      <c r="I27">
        <v>27.135718496395025</v>
      </c>
      <c r="J27">
        <v>10.584887096142317</v>
      </c>
      <c r="K27">
        <v>-1.060974625556113</v>
      </c>
      <c r="L27">
        <v>-14.33500368442378</v>
      </c>
      <c r="M27">
        <v>-20.067283806009875</v>
      </c>
      <c r="N27">
        <v>-22.325318270623381</v>
      </c>
      <c r="O27">
        <v>-23.706862969478728</v>
      </c>
      <c r="P27">
        <v>-25.983299444779021</v>
      </c>
      <c r="Q27">
        <v>-31.462708774515001</v>
      </c>
      <c r="R27">
        <v>-34.87905402428035</v>
      </c>
      <c r="S27">
        <v>-35.598247669247421</v>
      </c>
      <c r="T27">
        <v>61.000587432966654</v>
      </c>
      <c r="U27">
        <v>54.702632039898972</v>
      </c>
      <c r="V27">
        <v>42.572996988130136</v>
      </c>
      <c r="W27">
        <v>26.461710987229562</v>
      </c>
      <c r="X27">
        <v>0.6075017857006676</v>
      </c>
      <c r="Y27">
        <v>-31.647099893327145</v>
      </c>
      <c r="Z27">
        <v>-48.491033938825176</v>
      </c>
      <c r="AA27">
        <v>-60.131958354132514</v>
      </c>
      <c r="AB27">
        <v>-61.097601528568582</v>
      </c>
      <c r="AC27">
        <v>-59.327086643983989</v>
      </c>
      <c r="AD27">
        <v>-61.143569836479628</v>
      </c>
      <c r="AE27">
        <v>-68.710553951325593</v>
      </c>
      <c r="AF27">
        <v>61.000917760131657</v>
      </c>
      <c r="AG27">
        <v>54.702952999439098</v>
      </c>
      <c r="AH27">
        <v>42.573295849965</v>
      </c>
      <c r="AI27">
        <v>26.461971340196872</v>
      </c>
      <c r="AJ27">
        <v>0.60767408562110992</v>
      </c>
      <c r="AK27">
        <v>-31.631944035820162</v>
      </c>
      <c r="AL27">
        <v>-48.517726147154775</v>
      </c>
      <c r="AM27">
        <v>-60.309907296916194</v>
      </c>
      <c r="AN27">
        <v>-61.415471243050774</v>
      </c>
      <c r="AO27">
        <v>-59.845351667061827</v>
      </c>
      <c r="AP27">
        <v>-62.530112054223558</v>
      </c>
      <c r="AQ27">
        <v>-71.324721038963929</v>
      </c>
      <c r="AR27">
        <v>61.001145412227991</v>
      </c>
      <c r="AS27">
        <v>54.703139221272259</v>
      </c>
      <c r="AT27">
        <v>42.573407062275329</v>
      </c>
      <c r="AU27">
        <v>26.461993888805686</v>
      </c>
      <c r="AV27">
        <v>0.60758685220346775</v>
      </c>
      <c r="AW27">
        <v>-31.623811902557058</v>
      </c>
      <c r="AX27">
        <v>-48.502438027459014</v>
      </c>
      <c r="AY27">
        <v>-60.287287464582185</v>
      </c>
      <c r="AZ27">
        <v>-61.393359482994697</v>
      </c>
      <c r="BA27">
        <v>-59.827090326983118</v>
      </c>
      <c r="BB27">
        <v>-62.496112083797186</v>
      </c>
      <c r="BC27">
        <v>-71.247884742428184</v>
      </c>
      <c r="BD27">
        <v>821.21471343028225</v>
      </c>
      <c r="BE27">
        <v>821.21471343028225</v>
      </c>
      <c r="BF27">
        <v>821.21471343028225</v>
      </c>
      <c r="BG27">
        <v>821.21471343028225</v>
      </c>
      <c r="BH27">
        <v>632.33532934131733</v>
      </c>
      <c r="BI27">
        <v>632.33532934131733</v>
      </c>
      <c r="BJ27" t="s">
        <v>65</v>
      </c>
      <c r="BK27" t="s">
        <v>65</v>
      </c>
      <c r="BL27">
        <v>30.50240453297609</v>
      </c>
      <c r="BM27">
        <v>200</v>
      </c>
    </row>
    <row r="28" spans="1:65" x14ac:dyDescent="0.25">
      <c r="A28">
        <v>266</v>
      </c>
      <c r="B28">
        <v>88.638070447519056</v>
      </c>
      <c r="C28">
        <v>80.63556510606557</v>
      </c>
      <c r="D28">
        <v>72.817971969080176</v>
      </c>
      <c r="E28">
        <v>65.445715298301508</v>
      </c>
      <c r="F28">
        <v>58.496282359345869</v>
      </c>
      <c r="G28">
        <v>51.948206268662979</v>
      </c>
      <c r="H28">
        <v>45.781019635283414</v>
      </c>
      <c r="I28">
        <v>15.745558758176667</v>
      </c>
      <c r="J28">
        <v>-4.1593683599583375</v>
      </c>
      <c r="K28">
        <v>-17.613381382189651</v>
      </c>
      <c r="L28">
        <v>-31.752287180236149</v>
      </c>
      <c r="M28">
        <v>-36.736415270007264</v>
      </c>
      <c r="N28">
        <v>-37.916558194912923</v>
      </c>
      <c r="O28">
        <v>-37.845315708824671</v>
      </c>
      <c r="P28">
        <v>-39.753827673485596</v>
      </c>
      <c r="Q28">
        <v>-44.009318407269987</v>
      </c>
      <c r="R28">
        <v>-42.664234336131784</v>
      </c>
      <c r="S28">
        <v>-28.81444819530364</v>
      </c>
      <c r="T28">
        <v>70.057593377557268</v>
      </c>
      <c r="U28">
        <v>63.463618356693274</v>
      </c>
      <c r="V28">
        <v>50.657958702353959</v>
      </c>
      <c r="W28">
        <v>33.403629334884734</v>
      </c>
      <c r="X28">
        <v>4.9752490269650007</v>
      </c>
      <c r="Y28">
        <v>-32.507622636776745</v>
      </c>
      <c r="Z28">
        <v>-53.820573358561091</v>
      </c>
      <c r="AA28">
        <v>-70.508025679233427</v>
      </c>
      <c r="AB28">
        <v>-71.911266676411842</v>
      </c>
      <c r="AC28">
        <v>-65.994187314069521</v>
      </c>
      <c r="AD28">
        <v>-49.582603137647773</v>
      </c>
      <c r="AE28">
        <v>-44.541664525267549</v>
      </c>
      <c r="AF28">
        <v>70.059175737391257</v>
      </c>
      <c r="AG28">
        <v>63.465151916531696</v>
      </c>
      <c r="AH28">
        <v>50.659390070745893</v>
      </c>
      <c r="AI28">
        <v>33.404906294746404</v>
      </c>
      <c r="AJ28">
        <v>4.9762237246311898</v>
      </c>
      <c r="AK28">
        <v>-32.495180203816822</v>
      </c>
      <c r="AL28">
        <v>-53.85593602952293</v>
      </c>
      <c r="AM28">
        <v>-70.732729553182182</v>
      </c>
      <c r="AN28">
        <v>-72.302827987765284</v>
      </c>
      <c r="AO28">
        <v>-66.507248687958452</v>
      </c>
      <c r="AP28">
        <v>-49.665796285161477</v>
      </c>
      <c r="AQ28">
        <v>-44.181584592035762</v>
      </c>
      <c r="AR28">
        <v>70.059378766110726</v>
      </c>
      <c r="AS28">
        <v>63.465304022690823</v>
      </c>
      <c r="AT28">
        <v>50.659450748000431</v>
      </c>
      <c r="AU28">
        <v>33.40486073040681</v>
      </c>
      <c r="AV28">
        <v>4.9760524774271344</v>
      </c>
      <c r="AW28">
        <v>-32.485998967635432</v>
      </c>
      <c r="AX28">
        <v>-53.837713834566998</v>
      </c>
      <c r="AY28">
        <v>-70.703818464195109</v>
      </c>
      <c r="AZ28">
        <v>-72.274892545825878</v>
      </c>
      <c r="BA28">
        <v>-66.49251858482981</v>
      </c>
      <c r="BB28">
        <v>-49.7020368361447</v>
      </c>
      <c r="BC28">
        <v>-44.246054923729048</v>
      </c>
      <c r="BD28">
        <v>821.21471343028225</v>
      </c>
      <c r="BE28">
        <v>821.21471343028225</v>
      </c>
      <c r="BF28">
        <v>821.21471343028225</v>
      </c>
      <c r="BG28">
        <v>821.21471343028225</v>
      </c>
      <c r="BH28">
        <v>632.33532934131733</v>
      </c>
      <c r="BI28">
        <v>632.33532934131733</v>
      </c>
      <c r="BJ28" t="s">
        <v>65</v>
      </c>
      <c r="BK28" t="s">
        <v>65</v>
      </c>
      <c r="BL28">
        <v>30.743720211038454</v>
      </c>
      <c r="BM28">
        <v>200</v>
      </c>
    </row>
    <row r="29" spans="1:65" x14ac:dyDescent="0.25">
      <c r="A29">
        <v>267</v>
      </c>
      <c r="B29">
        <v>62.444185084316523</v>
      </c>
      <c r="C29">
        <v>54.405048779090912</v>
      </c>
      <c r="D29">
        <v>46.557688383616139</v>
      </c>
      <c r="E29">
        <v>39.16422453629567</v>
      </c>
      <c r="F29">
        <v>32.202404613890856</v>
      </c>
      <c r="G29">
        <v>25.650985211873728</v>
      </c>
      <c r="H29">
        <v>19.489688079607561</v>
      </c>
      <c r="I29">
        <v>-10.309755780730582</v>
      </c>
      <c r="J29">
        <v>-29.667557238021377</v>
      </c>
      <c r="K29">
        <v>-42.232550132985452</v>
      </c>
      <c r="L29">
        <v>-53.737358067247889</v>
      </c>
      <c r="M29">
        <v>-55.226497692713522</v>
      </c>
      <c r="N29">
        <v>-52.402176525609484</v>
      </c>
      <c r="O29">
        <v>-43.970682970650429</v>
      </c>
      <c r="P29">
        <v>-35.121076546260625</v>
      </c>
      <c r="Q29">
        <v>-29.324618631129464</v>
      </c>
      <c r="R29">
        <v>-25.38694119754506</v>
      </c>
      <c r="S29">
        <v>-15.350738282006656</v>
      </c>
      <c r="T29">
        <v>58.299863643067468</v>
      </c>
      <c r="U29">
        <v>49.719630339926383</v>
      </c>
      <c r="V29">
        <v>33.530594004610521</v>
      </c>
      <c r="W29">
        <v>12.821653747244408</v>
      </c>
      <c r="X29">
        <v>-17.910520645335534</v>
      </c>
      <c r="Y29">
        <v>-48.789938704165216</v>
      </c>
      <c r="Z29">
        <v>-57.160661292100372</v>
      </c>
      <c r="AA29">
        <v>-48.366289620323172</v>
      </c>
      <c r="AB29">
        <v>-33.869979149590556</v>
      </c>
      <c r="AC29">
        <v>-19.506254995229899</v>
      </c>
      <c r="AD29">
        <v>-5.5499865399195878</v>
      </c>
      <c r="AE29">
        <v>5.4608660659596904</v>
      </c>
      <c r="AF29">
        <v>58.299460617353418</v>
      </c>
      <c r="AG29">
        <v>49.7192083437184</v>
      </c>
      <c r="AH29">
        <v>33.530138774196594</v>
      </c>
      <c r="AI29">
        <v>12.821162213501047</v>
      </c>
      <c r="AJ29">
        <v>-17.911045544407035</v>
      </c>
      <c r="AK29">
        <v>-48.751484730125142</v>
      </c>
      <c r="AL29">
        <v>-57.16623495775314</v>
      </c>
      <c r="AM29">
        <v>-48.417462535664328</v>
      </c>
      <c r="AN29">
        <v>-33.817708638560134</v>
      </c>
      <c r="AO29">
        <v>-19.178328317792786</v>
      </c>
      <c r="AP29">
        <v>-4.4757780662680462</v>
      </c>
      <c r="AQ29">
        <v>8.0343450020902569</v>
      </c>
      <c r="AR29">
        <v>58.299429895102143</v>
      </c>
      <c r="AS29">
        <v>49.719145742945436</v>
      </c>
      <c r="AT29">
        <v>33.530017764921567</v>
      </c>
      <c r="AU29">
        <v>12.820970580969608</v>
      </c>
      <c r="AV29">
        <v>-17.911329217429536</v>
      </c>
      <c r="AW29">
        <v>-48.742991120377177</v>
      </c>
      <c r="AX29">
        <v>-57.154093889684525</v>
      </c>
      <c r="AY29">
        <v>-48.413298243669963</v>
      </c>
      <c r="AZ29">
        <v>-33.831323484374145</v>
      </c>
      <c r="BA29">
        <v>-19.214789269844239</v>
      </c>
      <c r="BB29">
        <v>-4.5447551670666639</v>
      </c>
      <c r="BC29">
        <v>7.8969806572621453</v>
      </c>
      <c r="BD29">
        <v>821.21471343028225</v>
      </c>
      <c r="BE29">
        <v>821.21471343028225</v>
      </c>
      <c r="BF29">
        <v>821.21471343028225</v>
      </c>
      <c r="BG29">
        <v>821.21471343028225</v>
      </c>
      <c r="BH29">
        <v>632.33532934131733</v>
      </c>
      <c r="BI29">
        <v>632.33532934131733</v>
      </c>
      <c r="BJ29" t="s">
        <v>65</v>
      </c>
      <c r="BK29" t="s">
        <v>65</v>
      </c>
      <c r="BL29">
        <v>28.823280864226792</v>
      </c>
      <c r="BM29">
        <v>200</v>
      </c>
    </row>
    <row r="30" spans="1:65" x14ac:dyDescent="0.25">
      <c r="A30">
        <v>268</v>
      </c>
      <c r="B30">
        <v>61.564340904953355</v>
      </c>
      <c r="C30">
        <v>52.314530593385172</v>
      </c>
      <c r="D30">
        <v>43.279148636771737</v>
      </c>
      <c r="E30">
        <v>34.760421818440939</v>
      </c>
      <c r="F30">
        <v>26.733443148271586</v>
      </c>
      <c r="G30">
        <v>19.174420512680644</v>
      </c>
      <c r="H30">
        <v>12.060628402699377</v>
      </c>
      <c r="I30">
        <v>-22.421759502922676</v>
      </c>
      <c r="J30">
        <v>-44.924595107123999</v>
      </c>
      <c r="K30">
        <v>-59.566890966462616</v>
      </c>
      <c r="L30">
        <v>-72.935602318485451</v>
      </c>
      <c r="M30">
        <v>-74.423959952076217</v>
      </c>
      <c r="N30">
        <v>-70.664115275892101</v>
      </c>
      <c r="O30">
        <v>-59.553974299122942</v>
      </c>
      <c r="P30">
        <v>-47.645884467535161</v>
      </c>
      <c r="Q30">
        <v>-41.198418716778193</v>
      </c>
      <c r="R30">
        <v>-39.945501040042629</v>
      </c>
      <c r="S30">
        <v>-37.940671753488658</v>
      </c>
      <c r="T30">
        <v>88.441430413525239</v>
      </c>
      <c r="U30">
        <v>76.718683146056108</v>
      </c>
      <c r="V30">
        <v>54.495392583537026</v>
      </c>
      <c r="W30">
        <v>25.814793201498556</v>
      </c>
      <c r="X30">
        <v>-17.569481892510467</v>
      </c>
      <c r="Y30">
        <v>-63.850251239262747</v>
      </c>
      <c r="Z30">
        <v>-79.764540415081314</v>
      </c>
      <c r="AA30">
        <v>-74.981986430634961</v>
      </c>
      <c r="AB30">
        <v>-59.442982454354642</v>
      </c>
      <c r="AC30">
        <v>-42.519434839584093</v>
      </c>
      <c r="AD30">
        <v>-25.604188307723692</v>
      </c>
      <c r="AE30">
        <v>-14.27807417908801</v>
      </c>
      <c r="AF30">
        <v>88.442707891153304</v>
      </c>
      <c r="AG30">
        <v>76.71986326481202</v>
      </c>
      <c r="AH30">
        <v>54.496386329845322</v>
      </c>
      <c r="AI30">
        <v>25.815542269755493</v>
      </c>
      <c r="AJ30">
        <v>-17.56911531124436</v>
      </c>
      <c r="AK30">
        <v>-63.804294754304451</v>
      </c>
      <c r="AL30">
        <v>-79.782242086344695</v>
      </c>
      <c r="AM30">
        <v>-75.107547330641594</v>
      </c>
      <c r="AN30">
        <v>-59.50695128182408</v>
      </c>
      <c r="AO30">
        <v>-42.3411660723471</v>
      </c>
      <c r="AP30">
        <v>-24.754989211614106</v>
      </c>
      <c r="AQ30">
        <v>-11.982785353603711</v>
      </c>
      <c r="AR30">
        <v>88.44270562434906</v>
      </c>
      <c r="AS30">
        <v>76.719843259142948</v>
      </c>
      <c r="AT30">
        <v>54.496335530618069</v>
      </c>
      <c r="AU30">
        <v>25.815458232694226</v>
      </c>
      <c r="AV30">
        <v>-17.569230367111484</v>
      </c>
      <c r="AW30">
        <v>-63.79161799213648</v>
      </c>
      <c r="AX30">
        <v>-79.762759355731106</v>
      </c>
      <c r="AY30">
        <v>-75.093901113489693</v>
      </c>
      <c r="AZ30">
        <v>-59.513179419121151</v>
      </c>
      <c r="BA30">
        <v>-42.375001059023894</v>
      </c>
      <c r="BB30">
        <v>-24.826863636765658</v>
      </c>
      <c r="BC30">
        <v>-12.124478368788147</v>
      </c>
      <c r="BD30">
        <v>821.21471343028225</v>
      </c>
      <c r="BE30">
        <v>821.21471343028225</v>
      </c>
      <c r="BF30">
        <v>821.21471343028225</v>
      </c>
      <c r="BG30">
        <v>821.21471343028225</v>
      </c>
      <c r="BH30">
        <v>632.33532934131733</v>
      </c>
      <c r="BI30">
        <v>632.33532934131733</v>
      </c>
      <c r="BJ30" t="s">
        <v>65</v>
      </c>
      <c r="BK30" t="s">
        <v>65</v>
      </c>
      <c r="BL30">
        <v>28.914223250203957</v>
      </c>
      <c r="BM30">
        <v>200</v>
      </c>
    </row>
    <row r="31" spans="1:65" x14ac:dyDescent="0.25">
      <c r="A31">
        <v>269</v>
      </c>
      <c r="B31">
        <v>11.484472968281146</v>
      </c>
      <c r="C31">
        <v>1.7959247260709161</v>
      </c>
      <c r="D31">
        <v>-7.6511962446522421</v>
      </c>
      <c r="E31">
        <v>-16.541628720526667</v>
      </c>
      <c r="F31">
        <v>-24.902969799852347</v>
      </c>
      <c r="G31">
        <v>-32.761557657553922</v>
      </c>
      <c r="H31">
        <v>-40.142526688434074</v>
      </c>
      <c r="I31">
        <v>-75.667028034026302</v>
      </c>
      <c r="J31">
        <v>-98.577800955366868</v>
      </c>
      <c r="K31">
        <v>-113.20726322653994</v>
      </c>
      <c r="L31">
        <v>-126.05339051931151</v>
      </c>
      <c r="M31">
        <v>-126.98810167428908</v>
      </c>
      <c r="N31">
        <v>-122.95567663675445</v>
      </c>
      <c r="O31">
        <v>-112.19726044341773</v>
      </c>
      <c r="P31">
        <v>-101.66594035788957</v>
      </c>
      <c r="Q31">
        <v>-95.544425504546084</v>
      </c>
      <c r="R31">
        <v>-91.326320646129005</v>
      </c>
      <c r="S31">
        <v>-79.291041733204608</v>
      </c>
      <c r="T31">
        <v>40.593721721939588</v>
      </c>
      <c r="U31">
        <v>29.007193541287709</v>
      </c>
      <c r="V31">
        <v>7.1315551496583387</v>
      </c>
      <c r="W31">
        <v>-20.892671610450929</v>
      </c>
      <c r="X31">
        <v>-62.652496440116643</v>
      </c>
      <c r="Y31">
        <v>-105.58548407255834</v>
      </c>
      <c r="Z31">
        <v>-118.53472282853036</v>
      </c>
      <c r="AA31">
        <v>-110.65061587789033</v>
      </c>
      <c r="AB31">
        <v>-94.984747931892912</v>
      </c>
      <c r="AC31">
        <v>-79.792316308535391</v>
      </c>
      <c r="AD31">
        <v>-60.76088627657662</v>
      </c>
      <c r="AE31">
        <v>-37.534782980595466</v>
      </c>
      <c r="AF31">
        <v>51.670099591180559</v>
      </c>
      <c r="AG31">
        <v>39.153236577264067</v>
      </c>
      <c r="AH31">
        <v>15.526307099240979</v>
      </c>
      <c r="AI31">
        <v>-14.729572280985023</v>
      </c>
      <c r="AJ31">
        <v>-59.780211279825416</v>
      </c>
      <c r="AK31">
        <v>-105.90323258614465</v>
      </c>
      <c r="AL31">
        <v>-119.88478120675445</v>
      </c>
      <c r="AM31">
        <v>-111.55636567362347</v>
      </c>
      <c r="AN31">
        <v>-94.961764549362996</v>
      </c>
      <c r="AO31">
        <v>-79.278287040926713</v>
      </c>
      <c r="AP31">
        <v>-60.654369498353084</v>
      </c>
      <c r="AQ31">
        <v>-33.755883959147511</v>
      </c>
      <c r="AR31">
        <v>50.329690663684509</v>
      </c>
      <c r="AS31">
        <v>37.925037003922469</v>
      </c>
      <c r="AT31">
        <v>14.509394229435465</v>
      </c>
      <c r="AU31">
        <v>-15.477100164045728</v>
      </c>
      <c r="AV31">
        <v>-60.130036892136332</v>
      </c>
      <c r="AW31">
        <v>-105.83888336126071</v>
      </c>
      <c r="AX31">
        <v>-119.69769890272087</v>
      </c>
      <c r="AY31">
        <v>-111.44556967474108</v>
      </c>
      <c r="AZ31">
        <v>-94.981895984924648</v>
      </c>
      <c r="BA31">
        <v>-79.374267349055856</v>
      </c>
      <c r="BB31">
        <v>-60.690514578568624</v>
      </c>
      <c r="BC31">
        <v>-34.031057582130721</v>
      </c>
      <c r="BD31">
        <v>678.51640283363054</v>
      </c>
      <c r="BE31">
        <v>678.51640283363054</v>
      </c>
      <c r="BF31">
        <v>678.51640283363054</v>
      </c>
      <c r="BG31">
        <v>678.51640283363054</v>
      </c>
      <c r="BH31">
        <v>522.45763018189552</v>
      </c>
      <c r="BI31">
        <v>522.45763018189552</v>
      </c>
      <c r="BJ31" t="s">
        <v>65</v>
      </c>
      <c r="BK31" t="s">
        <v>65</v>
      </c>
      <c r="BL31">
        <v>25.773123348267468</v>
      </c>
      <c r="BM31">
        <v>200</v>
      </c>
    </row>
    <row r="32" spans="1:65" x14ac:dyDescent="0.25">
      <c r="A32">
        <v>270</v>
      </c>
      <c r="B32">
        <v>-22.785388140977165</v>
      </c>
      <c r="C32">
        <v>-31.415949536883133</v>
      </c>
      <c r="D32">
        <v>-39.802827741194228</v>
      </c>
      <c r="E32">
        <v>-47.66683359078781</v>
      </c>
      <c r="F32">
        <v>-55.034590946674498</v>
      </c>
      <c r="G32">
        <v>-61.931492396330931</v>
      </c>
      <c r="H32">
        <v>-68.381753586458856</v>
      </c>
      <c r="I32">
        <v>-98.924296769178525</v>
      </c>
      <c r="J32">
        <v>-117.87195848369979</v>
      </c>
      <c r="K32">
        <v>-129.24623578715301</v>
      </c>
      <c r="L32">
        <v>-137.37671521068944</v>
      </c>
      <c r="M32">
        <v>-135.36858069276167</v>
      </c>
      <c r="N32">
        <v>-129.61185038797979</v>
      </c>
      <c r="O32">
        <v>-117.58950042856486</v>
      </c>
      <c r="P32">
        <v>-107.52055803550896</v>
      </c>
      <c r="Q32">
        <v>-103.03848296634381</v>
      </c>
      <c r="R32">
        <v>-99.64500078309915</v>
      </c>
      <c r="S32">
        <v>-87.469541816115054</v>
      </c>
      <c r="T32">
        <v>6.3238662739491245</v>
      </c>
      <c r="U32">
        <v>-4.15801911690758</v>
      </c>
      <c r="V32">
        <v>-23.890719430156512</v>
      </c>
      <c r="W32">
        <v>-49.031472429778425</v>
      </c>
      <c r="X32">
        <v>-86.043509729448814</v>
      </c>
      <c r="Y32">
        <v>-122.69698240104505</v>
      </c>
      <c r="Z32">
        <v>-131.88218968581785</v>
      </c>
      <c r="AA32">
        <v>-120.40661519823855</v>
      </c>
      <c r="AB32">
        <v>-103.29600620622173</v>
      </c>
      <c r="AC32">
        <v>-86.945099685802958</v>
      </c>
      <c r="AD32">
        <v>-64.682062311087407</v>
      </c>
      <c r="AE32">
        <v>-38.731675984338828</v>
      </c>
      <c r="AF32">
        <v>17.400233409865379</v>
      </c>
      <c r="AG32">
        <v>5.991106802845855</v>
      </c>
      <c r="AH32">
        <v>-15.487571821130933</v>
      </c>
      <c r="AI32">
        <v>-42.854419825486616</v>
      </c>
      <c r="AJ32">
        <v>-83.152914710025513</v>
      </c>
      <c r="AK32">
        <v>-122.97933710278826</v>
      </c>
      <c r="AL32">
        <v>-133.22053146225747</v>
      </c>
      <c r="AM32">
        <v>-121.3294110248538</v>
      </c>
      <c r="AN32">
        <v>-103.29944753509859</v>
      </c>
      <c r="AO32">
        <v>-86.4527468765626</v>
      </c>
      <c r="AP32">
        <v>-64.403415042715082</v>
      </c>
      <c r="AQ32">
        <v>-34.436746831589744</v>
      </c>
      <c r="AR32">
        <v>16.05982340966268</v>
      </c>
      <c r="AS32">
        <v>4.7629537560930215</v>
      </c>
      <c r="AT32">
        <v>-16.50434977627728</v>
      </c>
      <c r="AU32">
        <v>-43.601703074304389</v>
      </c>
      <c r="AV32">
        <v>-83.502343302954799</v>
      </c>
      <c r="AW32">
        <v>-122.91460435629762</v>
      </c>
      <c r="AX32">
        <v>-133.03411713164033</v>
      </c>
      <c r="AY32">
        <v>-121.22112693502091</v>
      </c>
      <c r="AZ32">
        <v>-103.32299386353883</v>
      </c>
      <c r="BA32">
        <v>-86.552978022516115</v>
      </c>
      <c r="BB32">
        <v>-64.453220540718746</v>
      </c>
      <c r="BC32">
        <v>-34.741891060862883</v>
      </c>
      <c r="BD32">
        <v>649.28150999921536</v>
      </c>
      <c r="BE32">
        <v>649.28150999921536</v>
      </c>
      <c r="BF32">
        <v>649.28150999921536</v>
      </c>
      <c r="BG32">
        <v>649.28150999921536</v>
      </c>
      <c r="BH32">
        <v>499.94676269939583</v>
      </c>
      <c r="BI32">
        <v>499.94676269939583</v>
      </c>
      <c r="BJ32" t="s">
        <v>65</v>
      </c>
      <c r="BK32" t="s">
        <v>65</v>
      </c>
      <c r="BL32">
        <v>27.482704039568834</v>
      </c>
      <c r="BM32">
        <v>200</v>
      </c>
    </row>
    <row r="33" spans="1:65" x14ac:dyDescent="0.25">
      <c r="A33">
        <v>271</v>
      </c>
      <c r="B33">
        <v>-122.00473648879998</v>
      </c>
      <c r="C33">
        <v>-128.23339524000232</v>
      </c>
      <c r="D33">
        <v>-134.21170927919334</v>
      </c>
      <c r="E33">
        <v>-139.74204120538036</v>
      </c>
      <c r="F33">
        <v>-144.84851260290594</v>
      </c>
      <c r="G33">
        <v>-149.55410111151684</v>
      </c>
      <c r="H33">
        <v>-153.88069155266464</v>
      </c>
      <c r="I33">
        <v>-172.9810168286626</v>
      </c>
      <c r="J33">
        <v>-182.63263785074042</v>
      </c>
      <c r="K33">
        <v>-186.18697954523856</v>
      </c>
      <c r="L33">
        <v>-182.31288622779175</v>
      </c>
      <c r="M33">
        <v>-171.80815428254007</v>
      </c>
      <c r="N33">
        <v>-159.93100417873467</v>
      </c>
      <c r="O33">
        <v>-139.98908249477387</v>
      </c>
      <c r="P33">
        <v>-123.26112129595009</v>
      </c>
      <c r="Q33">
        <v>-111.99084036535939</v>
      </c>
      <c r="R33">
        <v>-103.15340194827549</v>
      </c>
      <c r="S33">
        <v>-82.04577674431529</v>
      </c>
      <c r="T33">
        <v>-112.3550840655636</v>
      </c>
      <c r="U33">
        <v>-117.57730191462358</v>
      </c>
      <c r="V33">
        <v>-127.16602257449202</v>
      </c>
      <c r="W33">
        <v>-138.79626743155984</v>
      </c>
      <c r="X33">
        <v>-153.99090766777013</v>
      </c>
      <c r="Y33">
        <v>-162.80091514872825</v>
      </c>
      <c r="Z33">
        <v>-156.5843465319482</v>
      </c>
      <c r="AA33">
        <v>-132.25694886422031</v>
      </c>
      <c r="AB33">
        <v>-110.92456707946646</v>
      </c>
      <c r="AC33">
        <v>-91.010212486355712</v>
      </c>
      <c r="AD33">
        <v>-56.077265412460342</v>
      </c>
      <c r="AE33">
        <v>-20.711931422971038</v>
      </c>
      <c r="AF33">
        <v>-106.10793472255142</v>
      </c>
      <c r="AG33">
        <v>-112.08871908162384</v>
      </c>
      <c r="AH33">
        <v>-123.12637935948678</v>
      </c>
      <c r="AI33">
        <v>-136.64447285670087</v>
      </c>
      <c r="AJ33">
        <v>-154.70375783496345</v>
      </c>
      <c r="AK33">
        <v>-166.11526880219762</v>
      </c>
      <c r="AL33">
        <v>-160.20249634853766</v>
      </c>
      <c r="AM33">
        <v>-132.36841464936484</v>
      </c>
      <c r="AN33">
        <v>-105.80476190414907</v>
      </c>
      <c r="AO33">
        <v>-79.470894900593308</v>
      </c>
      <c r="AP33">
        <v>-42.661829553751197</v>
      </c>
      <c r="AQ33">
        <v>-15.579386262597749</v>
      </c>
      <c r="AR33">
        <v>-106.0856907126153</v>
      </c>
      <c r="AS33">
        <v>-112.06606049098781</v>
      </c>
      <c r="AT33">
        <v>-123.10304907203286</v>
      </c>
      <c r="AU33">
        <v>-136.62054881815723</v>
      </c>
      <c r="AV33">
        <v>-154.67981352635314</v>
      </c>
      <c r="AW33">
        <v>-166.08394981528079</v>
      </c>
      <c r="AX33">
        <v>-160.17397010254518</v>
      </c>
      <c r="AY33">
        <v>-132.3639036726604</v>
      </c>
      <c r="AZ33">
        <v>-105.83199126820291</v>
      </c>
      <c r="BA33">
        <v>-79.536827676340636</v>
      </c>
      <c r="BB33">
        <v>-42.814470360812429</v>
      </c>
      <c r="BC33">
        <v>-15.878680881884211</v>
      </c>
      <c r="BD33">
        <v>639.24639914838019</v>
      </c>
      <c r="BE33">
        <v>639.24639914838019</v>
      </c>
      <c r="BF33">
        <v>639.24639914838019</v>
      </c>
      <c r="BG33">
        <v>639.24639914838019</v>
      </c>
      <c r="BH33">
        <v>492.21972734425276</v>
      </c>
      <c r="BI33">
        <v>492.21972734425276</v>
      </c>
      <c r="BJ33" t="s">
        <v>65</v>
      </c>
      <c r="BK33" t="s">
        <v>65</v>
      </c>
      <c r="BL33">
        <v>27.099897666505278</v>
      </c>
      <c r="BM33">
        <v>200</v>
      </c>
    </row>
    <row r="34" spans="1:65" x14ac:dyDescent="0.25">
      <c r="A34">
        <v>272</v>
      </c>
      <c r="B34">
        <v>-152.46064295216112</v>
      </c>
      <c r="C34">
        <v>-156.68652153113507</v>
      </c>
      <c r="D34">
        <v>-160.6760843522153</v>
      </c>
      <c r="E34">
        <v>-164.29896665276001</v>
      </c>
      <c r="F34">
        <v>-167.57617912797613</v>
      </c>
      <c r="G34">
        <v>-170.52770688477676</v>
      </c>
      <c r="H34">
        <v>-173.17255596620825</v>
      </c>
      <c r="I34">
        <v>-183.55318451742639</v>
      </c>
      <c r="J34">
        <v>-186.58412249929398</v>
      </c>
      <c r="K34">
        <v>-185.04124189612372</v>
      </c>
      <c r="L34">
        <v>-174.42573390929894</v>
      </c>
      <c r="M34">
        <v>-160.27215317477118</v>
      </c>
      <c r="N34">
        <v>-146.61147915336014</v>
      </c>
      <c r="O34">
        <v>-125.87711083147082</v>
      </c>
      <c r="P34">
        <v>-109.98206430482847</v>
      </c>
      <c r="Q34">
        <v>-99.159455482481434</v>
      </c>
      <c r="R34">
        <v>-88.885451630986637</v>
      </c>
      <c r="S34">
        <v>-63.294948543740837</v>
      </c>
      <c r="T34">
        <v>-138.44569995133278</v>
      </c>
      <c r="U34">
        <v>-142.50954461542261</v>
      </c>
      <c r="V34">
        <v>-149.88024168604932</v>
      </c>
      <c r="W34">
        <v>-158.58620071447868</v>
      </c>
      <c r="X34">
        <v>-169.10468451674777</v>
      </c>
      <c r="Y34">
        <v>-171.7846399995272</v>
      </c>
      <c r="Z34">
        <v>-161.61893637337036</v>
      </c>
      <c r="AA34">
        <v>-131.81509961973072</v>
      </c>
      <c r="AB34">
        <v>-106.14422064493901</v>
      </c>
      <c r="AC34">
        <v>-81.598151415990671</v>
      </c>
      <c r="AD34">
        <v>-49.158346619398507</v>
      </c>
      <c r="AE34">
        <v>-27.986191360642593</v>
      </c>
      <c r="AF34">
        <v>-131.56953466549649</v>
      </c>
      <c r="AG34">
        <v>-136.57936970834166</v>
      </c>
      <c r="AH34">
        <v>-145.71930332578879</v>
      </c>
      <c r="AI34">
        <v>-156.6469509996727</v>
      </c>
      <c r="AJ34">
        <v>-170.30446360254319</v>
      </c>
      <c r="AK34">
        <v>-175.28785704986907</v>
      </c>
      <c r="AL34">
        <v>-164.8930635322379</v>
      </c>
      <c r="AM34">
        <v>-131.28317859058242</v>
      </c>
      <c r="AN34">
        <v>-101.28725047499971</v>
      </c>
      <c r="AO34">
        <v>-72.472143197520737</v>
      </c>
      <c r="AP34">
        <v>-40.223332972655761</v>
      </c>
      <c r="AQ34">
        <v>-24.667342733197678</v>
      </c>
      <c r="AR34">
        <v>-131.54031199839869</v>
      </c>
      <c r="AS34">
        <v>-136.55221550896297</v>
      </c>
      <c r="AT34">
        <v>-145.69607204686932</v>
      </c>
      <c r="AU34">
        <v>-156.62878793820954</v>
      </c>
      <c r="AV34">
        <v>-170.29399373094296</v>
      </c>
      <c r="AW34">
        <v>-175.27659481124189</v>
      </c>
      <c r="AX34">
        <v>-164.88498823799415</v>
      </c>
      <c r="AY34">
        <v>-131.29486561190026</v>
      </c>
      <c r="AZ34">
        <v>-101.32749439648613</v>
      </c>
      <c r="BA34">
        <v>-72.550168527774829</v>
      </c>
      <c r="BB34">
        <v>-40.365650923287269</v>
      </c>
      <c r="BC34">
        <v>-24.880869776663094</v>
      </c>
      <c r="BD34">
        <v>706.35262028394686</v>
      </c>
      <c r="BE34">
        <v>706.35262028394686</v>
      </c>
      <c r="BF34">
        <v>706.35262028394686</v>
      </c>
      <c r="BG34">
        <v>706.35262028394686</v>
      </c>
      <c r="BH34">
        <v>543.891517618639</v>
      </c>
      <c r="BI34">
        <v>543.891517618639</v>
      </c>
      <c r="BJ34" t="s">
        <v>65</v>
      </c>
      <c r="BK34" t="s">
        <v>65</v>
      </c>
      <c r="BL34">
        <v>28.714022271327433</v>
      </c>
      <c r="BM34">
        <v>200</v>
      </c>
    </row>
    <row r="35" spans="1:65" x14ac:dyDescent="0.25">
      <c r="A35">
        <v>273</v>
      </c>
      <c r="B35">
        <v>-166.1251523609225</v>
      </c>
      <c r="C35">
        <v>-170.5647908668991</v>
      </c>
      <c r="D35">
        <v>-174.69129513788479</v>
      </c>
      <c r="E35">
        <v>-178.37164172315852</v>
      </c>
      <c r="F35">
        <v>-181.63272030451387</v>
      </c>
      <c r="G35">
        <v>-184.50007856366523</v>
      </c>
      <c r="H35">
        <v>-186.99798374298845</v>
      </c>
      <c r="I35">
        <v>-195.43882671147816</v>
      </c>
      <c r="J35">
        <v>-195.35131182620111</v>
      </c>
      <c r="K35">
        <v>-190.10906995521464</v>
      </c>
      <c r="L35">
        <v>-171.94663152914254</v>
      </c>
      <c r="M35">
        <v>-151.41451049668152</v>
      </c>
      <c r="N35">
        <v>-133.14015153225185</v>
      </c>
      <c r="O35">
        <v>-108.09169927158004</v>
      </c>
      <c r="P35">
        <v>-93.094962172780299</v>
      </c>
      <c r="Q35">
        <v>-87.641251198895688</v>
      </c>
      <c r="R35">
        <v>-79.355441869106627</v>
      </c>
      <c r="S35">
        <v>-50.002616127031857</v>
      </c>
      <c r="T35">
        <v>-194.10777601067835</v>
      </c>
      <c r="U35">
        <v>-194.93163156632343</v>
      </c>
      <c r="V35">
        <v>-196.080435023175</v>
      </c>
      <c r="W35">
        <v>-196.5637152344672</v>
      </c>
      <c r="X35">
        <v>-194.0098944775323</v>
      </c>
      <c r="Y35">
        <v>-180.57774017842007</v>
      </c>
      <c r="Z35">
        <v>-162.31170891490322</v>
      </c>
      <c r="AA35">
        <v>-127.42513163362487</v>
      </c>
      <c r="AB35">
        <v>-101.80035477729852</v>
      </c>
      <c r="AC35">
        <v>-78.868246074199135</v>
      </c>
      <c r="AD35">
        <v>-51.683461246502596</v>
      </c>
      <c r="AE35">
        <v>-36.707267943179993</v>
      </c>
      <c r="AF35">
        <v>-194.1072743254206</v>
      </c>
      <c r="AG35">
        <v>-194.93125226933043</v>
      </c>
      <c r="AH35">
        <v>-196.08027873998381</v>
      </c>
      <c r="AI35">
        <v>-196.56382555062686</v>
      </c>
      <c r="AJ35">
        <v>-194.01034175839843</v>
      </c>
      <c r="AK35">
        <v>-180.32926312977588</v>
      </c>
      <c r="AL35">
        <v>-162.18218242206299</v>
      </c>
      <c r="AM35">
        <v>-127.38618974021301</v>
      </c>
      <c r="AN35">
        <v>-101.66358626456633</v>
      </c>
      <c r="AO35">
        <v>-78.486825958267175</v>
      </c>
      <c r="AP35">
        <v>-50.338311135143321</v>
      </c>
      <c r="AQ35">
        <v>-33.623045844026755</v>
      </c>
      <c r="AR35">
        <v>-194.10707484236306</v>
      </c>
      <c r="AS35">
        <v>-194.93110121506348</v>
      </c>
      <c r="AT35">
        <v>-196.08022044876205</v>
      </c>
      <c r="AU35">
        <v>-196.56388888161086</v>
      </c>
      <c r="AV35">
        <v>-194.01059291734046</v>
      </c>
      <c r="AW35">
        <v>-180.32423107147005</v>
      </c>
      <c r="AX35">
        <v>-162.17966880943217</v>
      </c>
      <c r="AY35">
        <v>-127.40190907429252</v>
      </c>
      <c r="AZ35">
        <v>-101.70254930457166</v>
      </c>
      <c r="BA35">
        <v>-78.553815454694629</v>
      </c>
      <c r="BB35">
        <v>-50.460441615881869</v>
      </c>
      <c r="BC35">
        <v>-33.829135497379788</v>
      </c>
      <c r="BD35">
        <v>762.54773371929832</v>
      </c>
      <c r="BE35">
        <v>762.54773371929832</v>
      </c>
      <c r="BF35">
        <v>762.54773371929832</v>
      </c>
      <c r="BG35">
        <v>762.54773371929832</v>
      </c>
      <c r="BH35">
        <v>587.16175496385972</v>
      </c>
      <c r="BI35">
        <v>587.16175496385972</v>
      </c>
      <c r="BJ35" t="s">
        <v>65</v>
      </c>
      <c r="BK35" t="s">
        <v>65</v>
      </c>
      <c r="BL35">
        <v>29.880225312807678</v>
      </c>
      <c r="BM35">
        <v>200</v>
      </c>
    </row>
    <row r="36" spans="1:65" x14ac:dyDescent="0.25">
      <c r="A36">
        <v>274</v>
      </c>
      <c r="B36">
        <v>-228.70720907035928</v>
      </c>
      <c r="C36">
        <v>-228.362757492323</v>
      </c>
      <c r="D36">
        <v>-227.80417205081085</v>
      </c>
      <c r="E36">
        <v>-227.05446358176684</v>
      </c>
      <c r="F36">
        <v>-226.12759055263203</v>
      </c>
      <c r="G36">
        <v>-225.03677454143985</v>
      </c>
      <c r="H36">
        <v>-223.79453483345267</v>
      </c>
      <c r="I36">
        <v>-213.78181690611956</v>
      </c>
      <c r="J36">
        <v>-200.88276276646022</v>
      </c>
      <c r="K36">
        <v>-186.65613151021321</v>
      </c>
      <c r="L36">
        <v>-157.98242014931702</v>
      </c>
      <c r="M36">
        <v>-132.35703054294669</v>
      </c>
      <c r="N36">
        <v>-111.32989295391079</v>
      </c>
      <c r="O36">
        <v>-82.700114539135598</v>
      </c>
      <c r="P36">
        <v>-62.672477660710435</v>
      </c>
      <c r="Q36">
        <v>-51.739046250945869</v>
      </c>
      <c r="R36">
        <v>-44.042416804024043</v>
      </c>
      <c r="S36">
        <v>-25.016347899056782</v>
      </c>
      <c r="T36">
        <v>-259.56475503262715</v>
      </c>
      <c r="U36">
        <v>-254.89819843448481</v>
      </c>
      <c r="V36">
        <v>-245.50422329716943</v>
      </c>
      <c r="W36">
        <v>-232.0524666972739</v>
      </c>
      <c r="X36">
        <v>-207.31625290196183</v>
      </c>
      <c r="Y36">
        <v>-166.32551419233005</v>
      </c>
      <c r="Z36">
        <v>-133.8502330311664</v>
      </c>
      <c r="AA36">
        <v>-88.466785446954106</v>
      </c>
      <c r="AB36">
        <v>-60.335476284034129</v>
      </c>
      <c r="AC36">
        <v>-36.17217168952719</v>
      </c>
      <c r="AD36">
        <v>-8.7588347609637154</v>
      </c>
      <c r="AE36">
        <v>1.271659555060825</v>
      </c>
      <c r="AF36">
        <v>-259.55159570362002</v>
      </c>
      <c r="AG36">
        <v>-254.88813025110829</v>
      </c>
      <c r="AH36">
        <v>-245.49988589560692</v>
      </c>
      <c r="AI36">
        <v>-232.05521891733915</v>
      </c>
      <c r="AJ36">
        <v>-207.32876071162627</v>
      </c>
      <c r="AK36">
        <v>-166.09186279506687</v>
      </c>
      <c r="AL36">
        <v>-133.70841825102241</v>
      </c>
      <c r="AM36">
        <v>-88.296368801263313</v>
      </c>
      <c r="AN36">
        <v>-59.939185470839071</v>
      </c>
      <c r="AO36">
        <v>-35.310814851532143</v>
      </c>
      <c r="AP36">
        <v>-6.431072931744608</v>
      </c>
      <c r="AQ36">
        <v>4.7522222704386721</v>
      </c>
      <c r="AR36">
        <v>-259.56454174238633</v>
      </c>
      <c r="AS36">
        <v>-254.89801025165656</v>
      </c>
      <c r="AT36">
        <v>-245.50407893563795</v>
      </c>
      <c r="AU36">
        <v>-232.05237000106266</v>
      </c>
      <c r="AV36">
        <v>-207.31620056853026</v>
      </c>
      <c r="AW36">
        <v>-166.0728084592111</v>
      </c>
      <c r="AX36">
        <v>-133.69815960603813</v>
      </c>
      <c r="AY36">
        <v>-88.319058671719574</v>
      </c>
      <c r="AZ36">
        <v>-59.994078437387024</v>
      </c>
      <c r="BA36">
        <v>-35.400174573085934</v>
      </c>
      <c r="BB36">
        <v>-6.5759890708865649</v>
      </c>
      <c r="BC36">
        <v>4.5639919682144425</v>
      </c>
      <c r="BD36">
        <v>821.21471343028225</v>
      </c>
      <c r="BE36">
        <v>821.21471343028225</v>
      </c>
      <c r="BF36">
        <v>821.21471343028225</v>
      </c>
      <c r="BG36">
        <v>821.21471343028225</v>
      </c>
      <c r="BH36">
        <v>632.33532934131733</v>
      </c>
      <c r="BI36">
        <v>632.33532934131733</v>
      </c>
      <c r="BJ36" t="s">
        <v>65</v>
      </c>
      <c r="BK36" t="s">
        <v>65</v>
      </c>
      <c r="BL36">
        <v>32.860887454797783</v>
      </c>
      <c r="BM36">
        <v>200</v>
      </c>
    </row>
    <row r="37" spans="1:65" x14ac:dyDescent="0.25">
      <c r="A37">
        <v>275</v>
      </c>
      <c r="B37">
        <v>-273.5048313970845</v>
      </c>
      <c r="C37">
        <v>-268.61817901710043</v>
      </c>
      <c r="D37">
        <v>-263.58412088290993</v>
      </c>
      <c r="E37">
        <v>-258.57600643630911</v>
      </c>
      <c r="F37">
        <v>-253.59804351296029</v>
      </c>
      <c r="G37">
        <v>-248.65412535703854</v>
      </c>
      <c r="H37">
        <v>-243.74784724109401</v>
      </c>
      <c r="I37">
        <v>-215.26824815577993</v>
      </c>
      <c r="J37">
        <v>-189.0848774801816</v>
      </c>
      <c r="K37">
        <v>-165.24940725794727</v>
      </c>
      <c r="L37">
        <v>-125.05664510905491</v>
      </c>
      <c r="M37">
        <v>-94.171394879692116</v>
      </c>
      <c r="N37">
        <v>-71.187279459115828</v>
      </c>
      <c r="O37">
        <v>-42.737259668093884</v>
      </c>
      <c r="P37">
        <v>-25.211720724132235</v>
      </c>
      <c r="Q37">
        <v>-17.729334428802439</v>
      </c>
      <c r="R37">
        <v>-12.896568266863792</v>
      </c>
      <c r="S37">
        <v>0.86387910169190285</v>
      </c>
      <c r="T37">
        <v>-282.28706589031094</v>
      </c>
      <c r="U37">
        <v>-275.59571670194805</v>
      </c>
      <c r="V37">
        <v>-262.1430345392414</v>
      </c>
      <c r="W37">
        <v>-242.9294954767866</v>
      </c>
      <c r="X37">
        <v>-207.81095452819764</v>
      </c>
      <c r="Y37">
        <v>-150.57714810993915</v>
      </c>
      <c r="Z37">
        <v>-106.82663148529461</v>
      </c>
      <c r="AA37">
        <v>-49.716638253677687</v>
      </c>
      <c r="AB37">
        <v>-18.673775910646242</v>
      </c>
      <c r="AC37">
        <v>2.6509851630333872</v>
      </c>
      <c r="AD37">
        <v>15.168050649338531</v>
      </c>
      <c r="AE37">
        <v>18.245876247936845</v>
      </c>
      <c r="AF37">
        <v>-282.28164239537472</v>
      </c>
      <c r="AG37">
        <v>-275.59142749521578</v>
      </c>
      <c r="AH37">
        <v>-262.1408471549077</v>
      </c>
      <c r="AI37">
        <v>-242.92990560147913</v>
      </c>
      <c r="AJ37">
        <v>-207.81492959989646</v>
      </c>
      <c r="AK37">
        <v>-150.33718544183631</v>
      </c>
      <c r="AL37">
        <v>-106.65368393370858</v>
      </c>
      <c r="AM37">
        <v>-49.403315058611227</v>
      </c>
      <c r="AN37">
        <v>-18.013113967666818</v>
      </c>
      <c r="AO37">
        <v>3.868276215656663</v>
      </c>
      <c r="AP37">
        <v>17.174773933110039</v>
      </c>
      <c r="AQ37">
        <v>20.556910561385227</v>
      </c>
      <c r="AR37">
        <v>-282.27362857805508</v>
      </c>
      <c r="AS37">
        <v>-275.58514676644967</v>
      </c>
      <c r="AT37">
        <v>-262.13780132132456</v>
      </c>
      <c r="AU37">
        <v>-242.93091385476461</v>
      </c>
      <c r="AV37">
        <v>-207.82168345248814</v>
      </c>
      <c r="AW37">
        <v>-150.35394237876449</v>
      </c>
      <c r="AX37">
        <v>-106.68372433011525</v>
      </c>
      <c r="AY37">
        <v>-49.462504558021386</v>
      </c>
      <c r="AZ37">
        <v>-18.096155416388385</v>
      </c>
      <c r="BA37">
        <v>3.7643604583637718</v>
      </c>
      <c r="BB37">
        <v>17.065905564611835</v>
      </c>
      <c r="BC37">
        <v>20.449488790750813</v>
      </c>
      <c r="BD37">
        <v>821.21471343028225</v>
      </c>
      <c r="BE37">
        <v>821.21471343028225</v>
      </c>
      <c r="BF37">
        <v>821.21471343028225</v>
      </c>
      <c r="BG37">
        <v>821.21471343028225</v>
      </c>
      <c r="BH37">
        <v>632.33532934131733</v>
      </c>
      <c r="BI37">
        <v>632.33532934131733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996694193</v>
      </c>
      <c r="C38">
        <v>-268.85533366770198</v>
      </c>
      <c r="D38">
        <v>-258.90384048550948</v>
      </c>
      <c r="E38">
        <v>-249.30872123624545</v>
      </c>
      <c r="F38">
        <v>-240.05623775996497</v>
      </c>
      <c r="G38">
        <v>-231.13320009680359</v>
      </c>
      <c r="H38">
        <v>-222.5269441811854</v>
      </c>
      <c r="I38">
        <v>-176.89369230322711</v>
      </c>
      <c r="J38">
        <v>-140.62423719840362</v>
      </c>
      <c r="K38">
        <v>-111.20887477692888</v>
      </c>
      <c r="L38">
        <v>-67.958019789981719</v>
      </c>
      <c r="M38">
        <v>-38.918703964366046</v>
      </c>
      <c r="N38">
        <v>-18.939540662600908</v>
      </c>
      <c r="O38">
        <v>5.2806266584399379</v>
      </c>
      <c r="P38">
        <v>22.517502271991869</v>
      </c>
      <c r="Q38">
        <v>32.786889032202225</v>
      </c>
      <c r="R38">
        <v>35.437650958210568</v>
      </c>
      <c r="S38">
        <v>34.978683958220849</v>
      </c>
      <c r="T38">
        <v>-255.01909081005857</v>
      </c>
      <c r="U38">
        <v>-245.3309705636068</v>
      </c>
      <c r="V38">
        <v>-226.32359700280904</v>
      </c>
      <c r="W38">
        <v>-200.24567504223444</v>
      </c>
      <c r="X38">
        <v>-155.734608491112</v>
      </c>
      <c r="Y38">
        <v>-91.838596609916465</v>
      </c>
      <c r="Z38">
        <v>-49.861076069869576</v>
      </c>
      <c r="AA38">
        <v>-3.7418064340694057</v>
      </c>
      <c r="AB38">
        <v>17.065951087558222</v>
      </c>
      <c r="AC38">
        <v>29.171177820462439</v>
      </c>
      <c r="AD38">
        <v>31.921115276772326</v>
      </c>
      <c r="AE38">
        <v>27.748390521891778</v>
      </c>
      <c r="AF38">
        <v>-255.00915638046544</v>
      </c>
      <c r="AG38">
        <v>-245.3211122945232</v>
      </c>
      <c r="AH38">
        <v>-226.31392330505022</v>
      </c>
      <c r="AI38">
        <v>-200.23633568163285</v>
      </c>
      <c r="AJ38">
        <v>-155.72608420252018</v>
      </c>
      <c r="AK38">
        <v>-91.656209972012931</v>
      </c>
      <c r="AL38">
        <v>-49.705354000557648</v>
      </c>
      <c r="AM38">
        <v>-3.4141298728863898</v>
      </c>
      <c r="AN38">
        <v>17.687944818320506</v>
      </c>
      <c r="AO38">
        <v>30.22494040064397</v>
      </c>
      <c r="AP38">
        <v>33.372751786796826</v>
      </c>
      <c r="AQ38">
        <v>28.555304357969423</v>
      </c>
      <c r="AR38">
        <v>-255.00911739941859</v>
      </c>
      <c r="AS38">
        <v>-245.32113537580364</v>
      </c>
      <c r="AT38">
        <v>-226.31406438837456</v>
      </c>
      <c r="AU38">
        <v>-200.23662976105504</v>
      </c>
      <c r="AV38">
        <v>-155.72661123390969</v>
      </c>
      <c r="AW38">
        <v>-91.666249679429257</v>
      </c>
      <c r="AX38">
        <v>-49.729091812241236</v>
      </c>
      <c r="AY38">
        <v>-3.4641812759966113</v>
      </c>
      <c r="AZ38">
        <v>17.620927813603927</v>
      </c>
      <c r="BA38">
        <v>30.147044355679011</v>
      </c>
      <c r="BB38">
        <v>33.311260404182974</v>
      </c>
      <c r="BC38">
        <v>28.540955080304172</v>
      </c>
      <c r="BD38">
        <v>821.21471343028225</v>
      </c>
      <c r="BE38">
        <v>821.21471343028225</v>
      </c>
      <c r="BF38">
        <v>821.21471343028225</v>
      </c>
      <c r="BG38">
        <v>821.21471343028225</v>
      </c>
      <c r="BH38">
        <v>632.33532934131733</v>
      </c>
      <c r="BI38">
        <v>632.33532934131733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15133650066</v>
      </c>
      <c r="C39">
        <v>-170.76559934542649</v>
      </c>
      <c r="D39">
        <v>-167.15189476298056</v>
      </c>
      <c r="E39">
        <v>-163.55097368480307</v>
      </c>
      <c r="F39">
        <v>-159.96663826171059</v>
      </c>
      <c r="G39">
        <v>-156.40241282444504</v>
      </c>
      <c r="H39">
        <v>-152.86155853496535</v>
      </c>
      <c r="I39">
        <v>-132.26007585831866</v>
      </c>
      <c r="J39">
        <v>-113.41218704679392</v>
      </c>
      <c r="K39">
        <v>-96.26157697016032</v>
      </c>
      <c r="L39">
        <v>-67.606524506574132</v>
      </c>
      <c r="M39">
        <v>-46.021667517076175</v>
      </c>
      <c r="N39">
        <v>-30.422757009804862</v>
      </c>
      <c r="O39">
        <v>-12.284029691160756</v>
      </c>
      <c r="P39">
        <v>-2.9148840948255152</v>
      </c>
      <c r="Q39">
        <v>0.23280004238436514</v>
      </c>
      <c r="R39">
        <v>4.8892085627103707</v>
      </c>
      <c r="S39">
        <v>20.77460810752503</v>
      </c>
      <c r="T39">
        <v>-154.64687476520695</v>
      </c>
      <c r="U39">
        <v>-150.54704493742912</v>
      </c>
      <c r="V39">
        <v>-142.41972275190136</v>
      </c>
      <c r="W39">
        <v>-131.07391810014997</v>
      </c>
      <c r="X39">
        <v>-111.10831409110882</v>
      </c>
      <c r="Y39">
        <v>-80.774421878559707</v>
      </c>
      <c r="Z39">
        <v>-59.16748584096743</v>
      </c>
      <c r="AA39">
        <v>-32.92944357378633</v>
      </c>
      <c r="AB39">
        <v>-19.497237440649975</v>
      </c>
      <c r="AC39">
        <v>-10.399883474371402</v>
      </c>
      <c r="AD39">
        <v>-4.2440052023599852</v>
      </c>
      <c r="AE39">
        <v>-2.7033260720385477</v>
      </c>
      <c r="AF39">
        <v>-154.63243420714826</v>
      </c>
      <c r="AG39">
        <v>-150.53347106384868</v>
      </c>
      <c r="AH39">
        <v>-142.40780501519566</v>
      </c>
      <c r="AI39">
        <v>-131.06416972161003</v>
      </c>
      <c r="AJ39">
        <v>-111.10195390059235</v>
      </c>
      <c r="AK39">
        <v>-80.638992463176109</v>
      </c>
      <c r="AL39">
        <v>-59.072471774286313</v>
      </c>
      <c r="AM39">
        <v>-32.791646990638981</v>
      </c>
      <c r="AN39">
        <v>-19.234338016683104</v>
      </c>
      <c r="AO39">
        <v>-9.9492052627927343</v>
      </c>
      <c r="AP39">
        <v>-3.5362313405474382</v>
      </c>
      <c r="AQ39">
        <v>-1.8841122359622431</v>
      </c>
      <c r="AR39">
        <v>-154.63262413842185</v>
      </c>
      <c r="AS39">
        <v>-150.53383089063169</v>
      </c>
      <c r="AT39">
        <v>-142.40847863001986</v>
      </c>
      <c r="AU39">
        <v>-131.06522848572828</v>
      </c>
      <c r="AV39">
        <v>-111.10353160972777</v>
      </c>
      <c r="AW39">
        <v>-80.643616490956376</v>
      </c>
      <c r="AX39">
        <v>-59.083110577553903</v>
      </c>
      <c r="AY39">
        <v>-32.815943842108702</v>
      </c>
      <c r="AZ39">
        <v>-19.269162642985908</v>
      </c>
      <c r="BA39">
        <v>-9.9925660804819909</v>
      </c>
      <c r="BB39">
        <v>-3.5823359048858112</v>
      </c>
      <c r="BC39">
        <v>-1.9311710175664438</v>
      </c>
      <c r="BD39">
        <v>821.21471343028225</v>
      </c>
      <c r="BE39">
        <v>821.21471343028225</v>
      </c>
      <c r="BF39">
        <v>821.21471343028225</v>
      </c>
      <c r="BG39">
        <v>821.21471343028225</v>
      </c>
      <c r="BH39">
        <v>632.33532934131733</v>
      </c>
      <c r="BI39">
        <v>632.33532934131733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98475351142</v>
      </c>
      <c r="C40">
        <v>-167.43284032960162</v>
      </c>
      <c r="D40">
        <v>-162.89631596858749</v>
      </c>
      <c r="E40">
        <v>-158.47179450706176</v>
      </c>
      <c r="F40">
        <v>-154.15679711538334</v>
      </c>
      <c r="G40">
        <v>-149.9488901425573</v>
      </c>
      <c r="H40">
        <v>-145.8456847011951</v>
      </c>
      <c r="I40">
        <v>-123.29693380887748</v>
      </c>
      <c r="J40">
        <v>-104.32612665428483</v>
      </c>
      <c r="K40">
        <v>-88.107323575978839</v>
      </c>
      <c r="L40">
        <v>-62.729793275422693</v>
      </c>
      <c r="M40">
        <v>-44.619829003670134</v>
      </c>
      <c r="N40">
        <v>-31.784226617610141</v>
      </c>
      <c r="O40">
        <v>-16.441820097263943</v>
      </c>
      <c r="P40">
        <v>-6.8793394087856425</v>
      </c>
      <c r="Q40">
        <v>-2.0538368480180202</v>
      </c>
      <c r="R40">
        <v>0.88893599584041749</v>
      </c>
      <c r="S40">
        <v>7.6415373514197862</v>
      </c>
      <c r="T40">
        <v>-163.78206478327019</v>
      </c>
      <c r="U40">
        <v>-158.84652781556096</v>
      </c>
      <c r="V40">
        <v>-149.10360747542748</v>
      </c>
      <c r="W40">
        <v>-135.60184956635484</v>
      </c>
      <c r="X40">
        <v>-112.1704815196907</v>
      </c>
      <c r="Y40">
        <v>-77.64232630122963</v>
      </c>
      <c r="Z40">
        <v>-54.239878128427911</v>
      </c>
      <c r="AA40">
        <v>-28.162702415226864</v>
      </c>
      <c r="AB40">
        <v>-16.728957853890599</v>
      </c>
      <c r="AC40">
        <v>-10.511323536759043</v>
      </c>
      <c r="AD40">
        <v>-4.301397007390392</v>
      </c>
      <c r="AE40">
        <v>4.2174308878264313</v>
      </c>
      <c r="AF40">
        <v>-163.78602311890907</v>
      </c>
      <c r="AG40">
        <v>-158.85060839579822</v>
      </c>
      <c r="AH40">
        <v>-149.10789172522482</v>
      </c>
      <c r="AI40">
        <v>-135.60632983563679</v>
      </c>
      <c r="AJ40">
        <v>-112.17504523188776</v>
      </c>
      <c r="AK40">
        <v>-77.513864845310394</v>
      </c>
      <c r="AL40">
        <v>-54.144866990945353</v>
      </c>
      <c r="AM40">
        <v>-28.015302228010658</v>
      </c>
      <c r="AN40">
        <v>-16.474016641027724</v>
      </c>
      <c r="AO40">
        <v>-10.14089869343586</v>
      </c>
      <c r="AP40">
        <v>-3.5982212496932924</v>
      </c>
      <c r="AQ40">
        <v>6.0890180968733301</v>
      </c>
      <c r="AR40">
        <v>-163.788608386296</v>
      </c>
      <c r="AS40">
        <v>-158.85345599490259</v>
      </c>
      <c r="AT40">
        <v>-149.11120497277324</v>
      </c>
      <c r="AU40">
        <v>-135.61016880588747</v>
      </c>
      <c r="AV40">
        <v>-112.1794405063636</v>
      </c>
      <c r="AW40">
        <v>-77.521837065139124</v>
      </c>
      <c r="AX40">
        <v>-54.158796501201159</v>
      </c>
      <c r="AY40">
        <v>-28.041078182519247</v>
      </c>
      <c r="AZ40">
        <v>-16.50686761059665</v>
      </c>
      <c r="BA40">
        <v>-10.176826544944298</v>
      </c>
      <c r="BB40">
        <v>-3.64460322646927</v>
      </c>
      <c r="BC40">
        <v>5.9886550619109995</v>
      </c>
      <c r="BD40">
        <v>821.21471343028225</v>
      </c>
      <c r="BE40">
        <v>821.21471343028225</v>
      </c>
      <c r="BF40">
        <v>821.21471343028225</v>
      </c>
      <c r="BG40">
        <v>821.21471343028225</v>
      </c>
      <c r="BH40">
        <v>632.33532934131733</v>
      </c>
      <c r="BI40">
        <v>632.33532934131733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633980903228</v>
      </c>
      <c r="C41">
        <v>-239.96489135082817</v>
      </c>
      <c r="D41">
        <v>-235.40951579975788</v>
      </c>
      <c r="E41">
        <v>-230.93569533662287</v>
      </c>
      <c r="F41">
        <v>-226.54294773899093</v>
      </c>
      <c r="G41">
        <v>-222.23073396840707</v>
      </c>
      <c r="H41">
        <v>-217.99846247612004</v>
      </c>
      <c r="I41">
        <v>-194.2448613541026</v>
      </c>
      <c r="J41">
        <v>-173.43836019278501</v>
      </c>
      <c r="K41">
        <v>-155.14646342452721</v>
      </c>
      <c r="L41">
        <v>-125.34403134597878</v>
      </c>
      <c r="M41">
        <v>-102.97505725236189</v>
      </c>
      <c r="N41">
        <v>-86.324745341481986</v>
      </c>
      <c r="O41">
        <v>-64.825694359773038</v>
      </c>
      <c r="P41">
        <v>-48.771838342749412</v>
      </c>
      <c r="Q41">
        <v>-36.442764623168188</v>
      </c>
      <c r="R41">
        <v>-27.429832764857139</v>
      </c>
      <c r="S41">
        <v>-10.852421532236631</v>
      </c>
      <c r="T41">
        <v>-215.87571696528119</v>
      </c>
      <c r="U41">
        <v>-211.09652218028441</v>
      </c>
      <c r="V41">
        <v>-201.62041578354484</v>
      </c>
      <c r="W41">
        <v>-188.38278834878841</v>
      </c>
      <c r="X41">
        <v>-165.03555203609324</v>
      </c>
      <c r="Y41">
        <v>-129.17534092168941</v>
      </c>
      <c r="Z41">
        <v>-103.06993807834536</v>
      </c>
      <c r="AA41">
        <v>-69.68199026591806</v>
      </c>
      <c r="AB41">
        <v>-50.446835974522003</v>
      </c>
      <c r="AC41">
        <v>-34.174472454334619</v>
      </c>
      <c r="AD41">
        <v>-12.836832740383484</v>
      </c>
      <c r="AE41">
        <v>-2.4210099048865841</v>
      </c>
      <c r="AF41">
        <v>-209.44261698273971</v>
      </c>
      <c r="AG41">
        <v>-205.09831960187051</v>
      </c>
      <c r="AH41">
        <v>-196.44881475700842</v>
      </c>
      <c r="AI41">
        <v>-184.28347102768524</v>
      </c>
      <c r="AJ41">
        <v>-162.57813900723878</v>
      </c>
      <c r="AK41">
        <v>-128.3530346618885</v>
      </c>
      <c r="AL41">
        <v>-103.05558562232187</v>
      </c>
      <c r="AM41">
        <v>-69.829634188287997</v>
      </c>
      <c r="AN41">
        <v>-50.233857835425205</v>
      </c>
      <c r="AO41">
        <v>-33.506610643379567</v>
      </c>
      <c r="AP41">
        <v>-11.240185095367853</v>
      </c>
      <c r="AQ41">
        <v>0.57388023978109659</v>
      </c>
      <c r="AR41">
        <v>-209.52692528089983</v>
      </c>
      <c r="AS41">
        <v>-205.1769231602766</v>
      </c>
      <c r="AT41">
        <v>-196.51657845596392</v>
      </c>
      <c r="AU41">
        <v>-184.33718008877855</v>
      </c>
      <c r="AV41">
        <v>-162.61034860950565</v>
      </c>
      <c r="AW41">
        <v>-128.3625435207355</v>
      </c>
      <c r="AX41">
        <v>-103.06177511854173</v>
      </c>
      <c r="AY41">
        <v>-69.851097525286605</v>
      </c>
      <c r="AZ41">
        <v>-50.274940544787341</v>
      </c>
      <c r="BA41">
        <v>-33.56962237663047</v>
      </c>
      <c r="BB41">
        <v>-11.348616630432392</v>
      </c>
      <c r="BC41">
        <v>0.40974679383479207</v>
      </c>
      <c r="BD41">
        <v>821.21471343028225</v>
      </c>
      <c r="BE41">
        <v>821.21471343028225</v>
      </c>
      <c r="BF41">
        <v>821.21471343028225</v>
      </c>
      <c r="BG41">
        <v>821.21471343028225</v>
      </c>
      <c r="BH41">
        <v>632.33532934131733</v>
      </c>
      <c r="BI41">
        <v>632.33532934131733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4511503236</v>
      </c>
      <c r="C42">
        <v>-223.46371889816052</v>
      </c>
      <c r="D42">
        <v>-223.80195661955389</v>
      </c>
      <c r="E42">
        <v>-223.94155664569541</v>
      </c>
      <c r="F42">
        <v>-223.89623712964934</v>
      </c>
      <c r="G42">
        <v>-223.67900059304813</v>
      </c>
      <c r="H42">
        <v>-223.3021673943035</v>
      </c>
      <c r="I42">
        <v>-218.30139187467162</v>
      </c>
      <c r="J42">
        <v>-210.01197488523638</v>
      </c>
      <c r="K42">
        <v>-200.05927619196774</v>
      </c>
      <c r="L42">
        <v>-178.86565560536502</v>
      </c>
      <c r="M42">
        <v>-159.39790483107996</v>
      </c>
      <c r="N42">
        <v>-143.37395372170866</v>
      </c>
      <c r="O42">
        <v>-121.99937433437276</v>
      </c>
      <c r="P42">
        <v>-108.21155933393035</v>
      </c>
      <c r="Q42">
        <v>-101.49789965561617</v>
      </c>
      <c r="R42">
        <v>-94.930418138939672</v>
      </c>
      <c r="S42">
        <v>-75.422174758522431</v>
      </c>
      <c r="T42">
        <v>-193.83839338284494</v>
      </c>
      <c r="U42">
        <v>-194.51695276362906</v>
      </c>
      <c r="V42">
        <v>-195.45290074081387</v>
      </c>
      <c r="W42">
        <v>-195.81396727101119</v>
      </c>
      <c r="X42">
        <v>-193.58335403883692</v>
      </c>
      <c r="Y42">
        <v>-182.2240720558558</v>
      </c>
      <c r="Z42">
        <v>-166.90520365082642</v>
      </c>
      <c r="AA42">
        <v>-138.14527129393755</v>
      </c>
      <c r="AB42">
        <v>-117.72418689680403</v>
      </c>
      <c r="AC42">
        <v>-100.80864870599518</v>
      </c>
      <c r="AD42">
        <v>-88.218558717763486</v>
      </c>
      <c r="AE42">
        <v>-86.993544444466039</v>
      </c>
      <c r="AF42">
        <v>-185.91893901355479</v>
      </c>
      <c r="AG42">
        <v>-187.25536342253667</v>
      </c>
      <c r="AH42">
        <v>-189.43040776236683</v>
      </c>
      <c r="AI42">
        <v>-191.37214234320615</v>
      </c>
      <c r="AJ42">
        <v>-191.47785518626077</v>
      </c>
      <c r="AK42">
        <v>-182.23507073174019</v>
      </c>
      <c r="AL42">
        <v>-167.7247491412551</v>
      </c>
      <c r="AM42">
        <v>-138.70832635774616</v>
      </c>
      <c r="AN42">
        <v>-117.64079358705833</v>
      </c>
      <c r="AO42">
        <v>-100.40933637372078</v>
      </c>
      <c r="AP42">
        <v>-88.835222647378828</v>
      </c>
      <c r="AQ42">
        <v>-87.380455167560612</v>
      </c>
      <c r="AR42">
        <v>-186.04277759572955</v>
      </c>
      <c r="AS42">
        <v>-187.36932657159457</v>
      </c>
      <c r="AT42">
        <v>-189.52573900211254</v>
      </c>
      <c r="AU42">
        <v>-191.44363062388658</v>
      </c>
      <c r="AV42">
        <v>-191.51386254511041</v>
      </c>
      <c r="AW42">
        <v>-182.22790677347228</v>
      </c>
      <c r="AX42">
        <v>-167.70703642339853</v>
      </c>
      <c r="AY42">
        <v>-138.70885726420471</v>
      </c>
      <c r="AZ42">
        <v>-117.66836540658434</v>
      </c>
      <c r="BA42">
        <v>-100.45961652001417</v>
      </c>
      <c r="BB42">
        <v>-88.87687543625448</v>
      </c>
      <c r="BC42">
        <v>-87.433946667115549</v>
      </c>
      <c r="BD42">
        <v>657.53792035526726</v>
      </c>
      <c r="BE42">
        <v>657.53792035526726</v>
      </c>
      <c r="BF42">
        <v>657.53792035526726</v>
      </c>
      <c r="BG42">
        <v>657.53792035526726</v>
      </c>
      <c r="BH42">
        <v>506.30419867355585</v>
      </c>
      <c r="BI42">
        <v>506.30419867355585</v>
      </c>
      <c r="BJ42" t="s">
        <v>65</v>
      </c>
      <c r="BK42" t="s">
        <v>65</v>
      </c>
      <c r="BL42">
        <v>30.244908686455474</v>
      </c>
      <c r="BM42">
        <v>200</v>
      </c>
    </row>
    <row r="43" spans="1:65" x14ac:dyDescent="0.25">
      <c r="A43">
        <v>281</v>
      </c>
      <c r="B43">
        <v>-216.74002962605175</v>
      </c>
      <c r="C43">
        <v>-213.92731465803027</v>
      </c>
      <c r="D43">
        <v>-211.00240294678213</v>
      </c>
      <c r="E43">
        <v>-208.06682470571533</v>
      </c>
      <c r="F43">
        <v>-205.12511816842999</v>
      </c>
      <c r="G43">
        <v>-202.18152145932658</v>
      </c>
      <c r="H43">
        <v>-199.23998793823134</v>
      </c>
      <c r="I43">
        <v>-181.82316918031415</v>
      </c>
      <c r="J43">
        <v>-165.40803873418685</v>
      </c>
      <c r="K43">
        <v>-150.22758516795756</v>
      </c>
      <c r="L43">
        <v>-124.32974410235811</v>
      </c>
      <c r="M43">
        <v>-104.39097263750342</v>
      </c>
      <c r="N43">
        <v>-89.722581989255602</v>
      </c>
      <c r="O43">
        <v>-72.270303677329153</v>
      </c>
      <c r="P43">
        <v>-62.880757834861271</v>
      </c>
      <c r="Q43">
        <v>-59.835788134231308</v>
      </c>
      <c r="R43">
        <v>-56.091675589158214</v>
      </c>
      <c r="S43">
        <v>-42.72225313858506</v>
      </c>
      <c r="T43">
        <v>-190.43675677991067</v>
      </c>
      <c r="U43">
        <v>-187.52733055106347</v>
      </c>
      <c r="V43">
        <v>-181.75714357129078</v>
      </c>
      <c r="W43">
        <v>-173.68275229742821</v>
      </c>
      <c r="X43">
        <v>-159.33856749646807</v>
      </c>
      <c r="Y43">
        <v>-136.68747344305916</v>
      </c>
      <c r="Z43">
        <v>-119.00308323761082</v>
      </c>
      <c r="AA43">
        <v>-93.217867205546625</v>
      </c>
      <c r="AB43">
        <v>-75.232151304357103</v>
      </c>
      <c r="AC43">
        <v>-57.508174976319616</v>
      </c>
      <c r="AD43">
        <v>-41.081451961991547</v>
      </c>
      <c r="AE43">
        <v>-49.064995975793764</v>
      </c>
      <c r="AF43">
        <v>-190.2083119422737</v>
      </c>
      <c r="AG43">
        <v>-187.31590063999684</v>
      </c>
      <c r="AH43">
        <v>-181.5779087247343</v>
      </c>
      <c r="AI43">
        <v>-173.54493884951754</v>
      </c>
      <c r="AJ43">
        <v>-159.26310135096509</v>
      </c>
      <c r="AK43">
        <v>-136.47848112954674</v>
      </c>
      <c r="AL43">
        <v>-118.90391954652024</v>
      </c>
      <c r="AM43">
        <v>-93.183588686628426</v>
      </c>
      <c r="AN43">
        <v>-75.122412104225774</v>
      </c>
      <c r="AO43">
        <v>-57.183666412720243</v>
      </c>
      <c r="AP43">
        <v>-40.439272827367184</v>
      </c>
      <c r="AQ43">
        <v>-49.958946428661982</v>
      </c>
      <c r="AR43">
        <v>-190.20912859540798</v>
      </c>
      <c r="AS43">
        <v>-187.31665954122681</v>
      </c>
      <c r="AT43">
        <v>-181.5785583690712</v>
      </c>
      <c r="AU43">
        <v>-173.54544795667167</v>
      </c>
      <c r="AV43">
        <v>-159.26339892210277</v>
      </c>
      <c r="AW43">
        <v>-136.47706804408688</v>
      </c>
      <c r="AX43">
        <v>-118.905398821159</v>
      </c>
      <c r="AY43">
        <v>-93.197425120075536</v>
      </c>
      <c r="AZ43">
        <v>-75.152064605594276</v>
      </c>
      <c r="BA43">
        <v>-57.23606212273684</v>
      </c>
      <c r="BB43">
        <v>-40.510487211392956</v>
      </c>
      <c r="BC43">
        <v>-49.952105886653037</v>
      </c>
      <c r="BD43">
        <v>821.21471343028225</v>
      </c>
      <c r="BE43">
        <v>821.21471343028225</v>
      </c>
      <c r="BF43">
        <v>821.21471343028225</v>
      </c>
      <c r="BG43">
        <v>821.21471343028225</v>
      </c>
      <c r="BH43">
        <v>632.33532934131733</v>
      </c>
      <c r="BI43">
        <v>632.33532934131733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065730575916</v>
      </c>
      <c r="C44">
        <v>-213.03102732563997</v>
      </c>
      <c r="D44">
        <v>-209.66997653586137</v>
      </c>
      <c r="E44">
        <v>-206.27474175721704</v>
      </c>
      <c r="F44">
        <v>-202.85220171006074</v>
      </c>
      <c r="G44">
        <v>-199.40880082895112</v>
      </c>
      <c r="H44">
        <v>-195.95057113364615</v>
      </c>
      <c r="I44">
        <v>-175.18067620442159</v>
      </c>
      <c r="J44">
        <v>-155.28470566764631</v>
      </c>
      <c r="K44">
        <v>-136.65791489269088</v>
      </c>
      <c r="L44">
        <v>-104.57469641877152</v>
      </c>
      <c r="M44">
        <v>-79.769469614497936</v>
      </c>
      <c r="N44">
        <v>-61.604663898839966</v>
      </c>
      <c r="O44">
        <v>-40.534429201950914</v>
      </c>
      <c r="P44">
        <v>-30.730412427294393</v>
      </c>
      <c r="Q44">
        <v>-30.64871720012248</v>
      </c>
      <c r="R44">
        <v>-29.065535952371992</v>
      </c>
      <c r="S44">
        <v>-16.448508929516397</v>
      </c>
      <c r="T44">
        <v>-209.7600134985916</v>
      </c>
      <c r="U44">
        <v>-204.10806484769557</v>
      </c>
      <c r="V44">
        <v>-193.07023599095919</v>
      </c>
      <c r="W44">
        <v>-178.03264879775358</v>
      </c>
      <c r="X44">
        <v>-152.61839706321243</v>
      </c>
      <c r="Y44">
        <v>-116.41323797270037</v>
      </c>
      <c r="Z44">
        <v>-92.050485013383536</v>
      </c>
      <c r="AA44">
        <v>-62.361649279022224</v>
      </c>
      <c r="AB44">
        <v>-44.822840033638265</v>
      </c>
      <c r="AC44">
        <v>-28.938536092484036</v>
      </c>
      <c r="AD44">
        <v>-15.90031459045467</v>
      </c>
      <c r="AE44">
        <v>-25.664604215237389</v>
      </c>
      <c r="AF44">
        <v>-209.75783780336258</v>
      </c>
      <c r="AG44">
        <v>-204.1055248910819</v>
      </c>
      <c r="AH44">
        <v>-193.06704735029558</v>
      </c>
      <c r="AI44">
        <v>-178.02872209684836</v>
      </c>
      <c r="AJ44">
        <v>-152.61366663821929</v>
      </c>
      <c r="AK44">
        <v>-116.22373796105704</v>
      </c>
      <c r="AL44">
        <v>-91.925675584034153</v>
      </c>
      <c r="AM44">
        <v>-62.235203162691526</v>
      </c>
      <c r="AN44">
        <v>-44.575254152062485</v>
      </c>
      <c r="AO44">
        <v>-28.408919827304299</v>
      </c>
      <c r="AP44">
        <v>-14.94706440793983</v>
      </c>
      <c r="AQ44">
        <v>-26.429598992526586</v>
      </c>
      <c r="AR44">
        <v>-209.75876273644286</v>
      </c>
      <c r="AS44">
        <v>-204.10637350464822</v>
      </c>
      <c r="AT44">
        <v>-193.06775271153114</v>
      </c>
      <c r="AU44">
        <v>-178.0292458691913</v>
      </c>
      <c r="AV44">
        <v>-152.61392550425964</v>
      </c>
      <c r="AW44">
        <v>-116.22606444226118</v>
      </c>
      <c r="AX44">
        <v>-91.933943601369378</v>
      </c>
      <c r="AY44">
        <v>-62.25852923502903</v>
      </c>
      <c r="AZ44">
        <v>-44.613544519211473</v>
      </c>
      <c r="BA44">
        <v>-28.467011165709614</v>
      </c>
      <c r="BB44">
        <v>-15.016383973324373</v>
      </c>
      <c r="BC44">
        <v>-26.406589405600506</v>
      </c>
      <c r="BD44">
        <v>821.21471343028225</v>
      </c>
      <c r="BE44">
        <v>821.21471343028225</v>
      </c>
      <c r="BF44">
        <v>821.21471343028225</v>
      </c>
      <c r="BG44">
        <v>821.21471343028225</v>
      </c>
      <c r="BH44">
        <v>632.33532934131733</v>
      </c>
      <c r="BI44">
        <v>632.33532934131733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17592148121</v>
      </c>
      <c r="C45">
        <v>-201.82914180757123</v>
      </c>
      <c r="D45">
        <v>-194.22206570623987</v>
      </c>
      <c r="E45">
        <v>-186.91983428462279</v>
      </c>
      <c r="F45">
        <v>-179.90945439192302</v>
      </c>
      <c r="G45">
        <v>-173.17848967396876</v>
      </c>
      <c r="H45">
        <v>-166.71503687810093</v>
      </c>
      <c r="I45">
        <v>-132.94713848676992</v>
      </c>
      <c r="J45">
        <v>-106.84981407929946</v>
      </c>
      <c r="K45">
        <v>-86.145817479557081</v>
      </c>
      <c r="L45">
        <v>-56.584497021002072</v>
      </c>
      <c r="M45">
        <v>-37.31570591462598</v>
      </c>
      <c r="N45">
        <v>-24.233244562371983</v>
      </c>
      <c r="O45">
        <v>-8.2075740074461638</v>
      </c>
      <c r="P45">
        <v>3.7248277533893925</v>
      </c>
      <c r="Q45">
        <v>9.8258199048655701</v>
      </c>
      <c r="R45">
        <v>8.0361162693688009</v>
      </c>
      <c r="S45">
        <v>-3.62822302435388</v>
      </c>
      <c r="T45">
        <v>-211.69206752102033</v>
      </c>
      <c r="U45">
        <v>-201.74257606006037</v>
      </c>
      <c r="V45">
        <v>-182.61085160527909</v>
      </c>
      <c r="W45">
        <v>-157.25539718066474</v>
      </c>
      <c r="X45">
        <v>-116.6494406811594</v>
      </c>
      <c r="Y45">
        <v>-65.669401791946171</v>
      </c>
      <c r="Z45">
        <v>-37.978784727222617</v>
      </c>
      <c r="AA45">
        <v>-14.11842953112169</v>
      </c>
      <c r="AB45">
        <v>-4.8381178608040978</v>
      </c>
      <c r="AC45">
        <v>2.8571461548869417</v>
      </c>
      <c r="AD45">
        <v>7.8592318856891827</v>
      </c>
      <c r="AE45">
        <v>-7.1982464198547262</v>
      </c>
      <c r="AF45">
        <v>-211.69338370385898</v>
      </c>
      <c r="AG45">
        <v>-201.74311725972362</v>
      </c>
      <c r="AH45">
        <v>-182.60996816161554</v>
      </c>
      <c r="AI45">
        <v>-157.25278077823302</v>
      </c>
      <c r="AJ45">
        <v>-116.64453753319897</v>
      </c>
      <c r="AK45">
        <v>-65.532380872078335</v>
      </c>
      <c r="AL45">
        <v>-37.864204066652142</v>
      </c>
      <c r="AM45">
        <v>-13.941027143825682</v>
      </c>
      <c r="AN45">
        <v>-4.555529147512102</v>
      </c>
      <c r="AO45">
        <v>3.3494622080434966</v>
      </c>
      <c r="AP45">
        <v>8.5909963291792852</v>
      </c>
      <c r="AQ45">
        <v>-8.8277700748756729</v>
      </c>
      <c r="AR45">
        <v>-211.69420963779592</v>
      </c>
      <c r="AS45">
        <v>-201.7438727128247</v>
      </c>
      <c r="AT45">
        <v>-182.6105915640596</v>
      </c>
      <c r="AU45">
        <v>-157.25323736718204</v>
      </c>
      <c r="AV45">
        <v>-116.64475259647259</v>
      </c>
      <c r="AW45">
        <v>-65.540190037256252</v>
      </c>
      <c r="AX45">
        <v>-37.880254304980888</v>
      </c>
      <c r="AY45">
        <v>-13.968311936033636</v>
      </c>
      <c r="AZ45">
        <v>-4.5885963773503038</v>
      </c>
      <c r="BA45">
        <v>3.3083964006005995</v>
      </c>
      <c r="BB45">
        <v>8.5539800900170935</v>
      </c>
      <c r="BC45">
        <v>-8.7383627415357079</v>
      </c>
      <c r="BD45">
        <v>821.21471343028225</v>
      </c>
      <c r="BE45">
        <v>821.21471343028225</v>
      </c>
      <c r="BF45">
        <v>821.21471343028225</v>
      </c>
      <c r="BG45">
        <v>821.21471343028225</v>
      </c>
      <c r="BH45">
        <v>632.33532934131733</v>
      </c>
      <c r="BI45">
        <v>632.33532934131733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8712196349</v>
      </c>
      <c r="C46">
        <v>-178.76169505178331</v>
      </c>
      <c r="D46">
        <v>-172.07228850432296</v>
      </c>
      <c r="E46">
        <v>-165.64230423187897</v>
      </c>
      <c r="F46">
        <v>-159.46137368816059</v>
      </c>
      <c r="G46">
        <v>-153.51954839117394</v>
      </c>
      <c r="H46">
        <v>-147.80728271652788</v>
      </c>
      <c r="I46">
        <v>-117.86662926261363</v>
      </c>
      <c r="J46">
        <v>-94.663120710088975</v>
      </c>
      <c r="K46">
        <v>-76.2442129424238</v>
      </c>
      <c r="L46">
        <v>-50.152939431200515</v>
      </c>
      <c r="M46">
        <v>-33.606700669187376</v>
      </c>
      <c r="N46">
        <v>-22.904954064028455</v>
      </c>
      <c r="O46">
        <v>-11.006442594135093</v>
      </c>
      <c r="P46">
        <v>-3.3609324151283317</v>
      </c>
      <c r="Q46">
        <v>1.5160836335129102</v>
      </c>
      <c r="R46">
        <v>3.6930861073627281</v>
      </c>
      <c r="S46">
        <v>5.695659671392864</v>
      </c>
      <c r="T46">
        <v>-182.28865477876548</v>
      </c>
      <c r="U46">
        <v>-174.38179479510919</v>
      </c>
      <c r="V46">
        <v>-159.08082319477492</v>
      </c>
      <c r="W46">
        <v>-138.57717367048124</v>
      </c>
      <c r="X46">
        <v>-105.05796677134461</v>
      </c>
      <c r="Y46">
        <v>-61.104026643572574</v>
      </c>
      <c r="Z46">
        <v>-35.583051021344794</v>
      </c>
      <c r="AA46">
        <v>-11.661575740577607</v>
      </c>
      <c r="AB46">
        <v>-2.0787192388313502</v>
      </c>
      <c r="AC46">
        <v>4.8811012581803652</v>
      </c>
      <c r="AD46">
        <v>14.381814638290066</v>
      </c>
      <c r="AE46">
        <v>15.890699395262331</v>
      </c>
      <c r="AF46">
        <v>-182.29148913324997</v>
      </c>
      <c r="AG46">
        <v>-174.38560060956266</v>
      </c>
      <c r="AH46">
        <v>-159.08639133144632</v>
      </c>
      <c r="AI46">
        <v>-138.58482781255714</v>
      </c>
      <c r="AJ46">
        <v>-105.06817827192569</v>
      </c>
      <c r="AK46">
        <v>-60.996424399491559</v>
      </c>
      <c r="AL46">
        <v>-35.493782335688856</v>
      </c>
      <c r="AM46">
        <v>-11.496373840401835</v>
      </c>
      <c r="AN46">
        <v>-1.7941453320615559</v>
      </c>
      <c r="AO46">
        <v>5.3673368141567144</v>
      </c>
      <c r="AP46">
        <v>15.576458249565578</v>
      </c>
      <c r="AQ46">
        <v>17.21807922446958</v>
      </c>
      <c r="AR46">
        <v>-182.29182122489689</v>
      </c>
      <c r="AS46">
        <v>-174.38751866927993</v>
      </c>
      <c r="AT46">
        <v>-159.0912085621934</v>
      </c>
      <c r="AU46">
        <v>-138.59313166532903</v>
      </c>
      <c r="AV46">
        <v>-105.08094794858036</v>
      </c>
      <c r="AW46">
        <v>-61.017953895681629</v>
      </c>
      <c r="AX46">
        <v>-35.521112276456073</v>
      </c>
      <c r="AY46">
        <v>-11.529037275302898</v>
      </c>
      <c r="AZ46">
        <v>-1.8284474808866884</v>
      </c>
      <c r="BA46">
        <v>5.3288134474373248</v>
      </c>
      <c r="BB46">
        <v>15.514867072591032</v>
      </c>
      <c r="BC46">
        <v>17.162815726294784</v>
      </c>
      <c r="BD46">
        <v>821.21471343028225</v>
      </c>
      <c r="BE46">
        <v>821.21471343028225</v>
      </c>
      <c r="BF46">
        <v>821.21471343028225</v>
      </c>
      <c r="BG46">
        <v>821.21471343028225</v>
      </c>
      <c r="BH46">
        <v>632.33532934131733</v>
      </c>
      <c r="BI46">
        <v>632.33532934131733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70106200174</v>
      </c>
      <c r="C47">
        <v>-82.91827684708187</v>
      </c>
      <c r="D47">
        <v>-70.005379427696198</v>
      </c>
      <c r="E47">
        <v>-57.855329948902217</v>
      </c>
      <c r="F47">
        <v>-46.429265696761732</v>
      </c>
      <c r="G47">
        <v>-35.690134721108812</v>
      </c>
      <c r="H47">
        <v>-25.602615465006654</v>
      </c>
      <c r="I47">
        <v>23.017322910869886</v>
      </c>
      <c r="J47">
        <v>54.269704434938561</v>
      </c>
      <c r="K47">
        <v>74.552669367225278</v>
      </c>
      <c r="L47">
        <v>93.773334727944587</v>
      </c>
      <c r="M47">
        <v>98.082589297554392</v>
      </c>
      <c r="N47">
        <v>96.497768408348449</v>
      </c>
      <c r="O47">
        <v>90.384902620140807</v>
      </c>
      <c r="P47">
        <v>86.478413419410685</v>
      </c>
      <c r="Q47">
        <v>84.805640179950387</v>
      </c>
      <c r="R47">
        <v>76.584947077618239</v>
      </c>
      <c r="S47">
        <v>44.205177488192696</v>
      </c>
      <c r="T47">
        <v>-80.945006270984365</v>
      </c>
      <c r="U47">
        <v>-69.418371043535188</v>
      </c>
      <c r="V47">
        <v>-47.399386704765</v>
      </c>
      <c r="W47">
        <v>-18.583737112478417</v>
      </c>
      <c r="X47">
        <v>26.276377426538087</v>
      </c>
      <c r="Y47">
        <v>77.594733622931841</v>
      </c>
      <c r="Z47">
        <v>99.579967529243106</v>
      </c>
      <c r="AA47">
        <v>105.27333564472774</v>
      </c>
      <c r="AB47">
        <v>95.619104837666939</v>
      </c>
      <c r="AC47">
        <v>80.729213979981381</v>
      </c>
      <c r="AD47">
        <v>58.803289963823069</v>
      </c>
      <c r="AE47">
        <v>47.613082373731963</v>
      </c>
      <c r="AF47">
        <v>-80.953205364772344</v>
      </c>
      <c r="AG47">
        <v>-69.426369450896331</v>
      </c>
      <c r="AH47">
        <v>-47.406979413552179</v>
      </c>
      <c r="AI47">
        <v>-18.590745773719441</v>
      </c>
      <c r="AJ47">
        <v>26.270447235726692</v>
      </c>
      <c r="AK47">
        <v>77.529500142399158</v>
      </c>
      <c r="AL47">
        <v>99.596272779607219</v>
      </c>
      <c r="AM47">
        <v>105.49551858644216</v>
      </c>
      <c r="AN47">
        <v>95.924973667882099</v>
      </c>
      <c r="AO47">
        <v>80.987775716608311</v>
      </c>
      <c r="AP47">
        <v>58.393047182210623</v>
      </c>
      <c r="AQ47">
        <v>45.891188109931228</v>
      </c>
      <c r="AR47">
        <v>-80.958070821900705</v>
      </c>
      <c r="AS47">
        <v>-69.431255145093047</v>
      </c>
      <c r="AT47">
        <v>-47.411882688779826</v>
      </c>
      <c r="AU47">
        <v>-18.595621893122555</v>
      </c>
      <c r="AV47">
        <v>26.265773369948189</v>
      </c>
      <c r="AW47">
        <v>77.511072306567584</v>
      </c>
      <c r="AX47">
        <v>99.568752572936276</v>
      </c>
      <c r="AY47">
        <v>105.46669304615126</v>
      </c>
      <c r="AZ47">
        <v>95.910374791573773</v>
      </c>
      <c r="BA47">
        <v>80.999746771378696</v>
      </c>
      <c r="BB47">
        <v>58.464271754678428</v>
      </c>
      <c r="BC47">
        <v>46.033208404866954</v>
      </c>
      <c r="BD47">
        <v>821.21471343028225</v>
      </c>
      <c r="BE47">
        <v>821.21471343028225</v>
      </c>
      <c r="BF47">
        <v>821.21471343028225</v>
      </c>
      <c r="BG47">
        <v>821.21471343028225</v>
      </c>
      <c r="BH47">
        <v>632.33532934131733</v>
      </c>
      <c r="BI47">
        <v>632.33532934131733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9970056946</v>
      </c>
      <c r="C48">
        <v>-51.18544243472148</v>
      </c>
      <c r="D48">
        <v>-41.937675298384796</v>
      </c>
      <c r="E48">
        <v>-33.213444122569825</v>
      </c>
      <c r="F48">
        <v>-24.986918611900681</v>
      </c>
      <c r="G48">
        <v>-17.233447411283269</v>
      </c>
      <c r="H48">
        <v>-9.9295064108953497</v>
      </c>
      <c r="I48">
        <v>25.641352043443977</v>
      </c>
      <c r="J48">
        <v>49.024661993221017</v>
      </c>
      <c r="K48">
        <v>64.636814157124078</v>
      </c>
      <c r="L48">
        <v>80.338149928012925</v>
      </c>
      <c r="M48">
        <v>84.744031100712562</v>
      </c>
      <c r="N48">
        <v>84.281936175866491</v>
      </c>
      <c r="O48">
        <v>79.875567478730758</v>
      </c>
      <c r="P48">
        <v>75.97141682043187</v>
      </c>
      <c r="Q48">
        <v>75.378177828848635</v>
      </c>
      <c r="R48">
        <v>73.766367721520155</v>
      </c>
      <c r="S48">
        <v>65.008215612008883</v>
      </c>
      <c r="T48">
        <v>-51.768040520209361</v>
      </c>
      <c r="U48">
        <v>-42.793379607385525</v>
      </c>
      <c r="V48">
        <v>-25.613787152447554</v>
      </c>
      <c r="W48">
        <v>-3.0514192608712549</v>
      </c>
      <c r="X48">
        <v>32.300859195606854</v>
      </c>
      <c r="Y48">
        <v>73.306755696131987</v>
      </c>
      <c r="Z48">
        <v>91.259364434586246</v>
      </c>
      <c r="AA48">
        <v>96.254863504761644</v>
      </c>
      <c r="AB48">
        <v>88.471218582202312</v>
      </c>
      <c r="AC48">
        <v>76.880477515239292</v>
      </c>
      <c r="AD48">
        <v>71.25284598596501</v>
      </c>
      <c r="AE48">
        <v>82.532078312616065</v>
      </c>
      <c r="AF48">
        <v>-51.772094064170481</v>
      </c>
      <c r="AG48">
        <v>-42.798110798461728</v>
      </c>
      <c r="AH48">
        <v>-25.619738430233895</v>
      </c>
      <c r="AI48">
        <v>-3.0587916816819662</v>
      </c>
      <c r="AJ48">
        <v>32.291825003640248</v>
      </c>
      <c r="AK48">
        <v>73.233338636572725</v>
      </c>
      <c r="AL48">
        <v>91.260792688468214</v>
      </c>
      <c r="AM48">
        <v>96.447006314114148</v>
      </c>
      <c r="AN48">
        <v>88.756568277410793</v>
      </c>
      <c r="AO48">
        <v>77.189014581499421</v>
      </c>
      <c r="AP48">
        <v>72.19676511340208</v>
      </c>
      <c r="AQ48">
        <v>85.49242994278228</v>
      </c>
      <c r="AR48">
        <v>-51.773219623142964</v>
      </c>
      <c r="AS48">
        <v>-42.800191233407084</v>
      </c>
      <c r="AT48">
        <v>-25.623565164499748</v>
      </c>
      <c r="AU48">
        <v>-3.0647201424054833</v>
      </c>
      <c r="AV48">
        <v>32.283201145793456</v>
      </c>
      <c r="AW48">
        <v>73.211297688139254</v>
      </c>
      <c r="AX48">
        <v>91.231491111789239</v>
      </c>
      <c r="AY48">
        <v>96.418793847546709</v>
      </c>
      <c r="AZ48">
        <v>88.741844423773856</v>
      </c>
      <c r="BA48">
        <v>77.195519814747882</v>
      </c>
      <c r="BB48">
        <v>72.194709254224875</v>
      </c>
      <c r="BC48">
        <v>85.405812041755226</v>
      </c>
      <c r="BD48">
        <v>821.21471343028225</v>
      </c>
      <c r="BE48">
        <v>821.21471343028225</v>
      </c>
      <c r="BF48">
        <v>821.21471343028225</v>
      </c>
      <c r="BG48">
        <v>821.21471343028225</v>
      </c>
      <c r="BH48">
        <v>632.33532934131733</v>
      </c>
      <c r="BI48">
        <v>632.33532934131733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14404764506</v>
      </c>
      <c r="C49">
        <v>-19.863789581704914</v>
      </c>
      <c r="D49">
        <v>-15.523360047153476</v>
      </c>
      <c r="E49">
        <v>-11.488253798080382</v>
      </c>
      <c r="F49">
        <v>-7.7419956241563117</v>
      </c>
      <c r="G49">
        <v>-4.2688924569670581</v>
      </c>
      <c r="H49">
        <v>-1.0539983942987885</v>
      </c>
      <c r="I49">
        <v>13.563934209765982</v>
      </c>
      <c r="J49">
        <v>21.642889018158723</v>
      </c>
      <c r="K49">
        <v>25.639890263813303</v>
      </c>
      <c r="L49">
        <v>26.261591518932718</v>
      </c>
      <c r="M49">
        <v>22.479402613413065</v>
      </c>
      <c r="N49">
        <v>17.806574394788264</v>
      </c>
      <c r="O49">
        <v>11.018819737216855</v>
      </c>
      <c r="P49">
        <v>9.4330769620291903</v>
      </c>
      <c r="Q49">
        <v>16.275662114831889</v>
      </c>
      <c r="R49">
        <v>22.299831730366662</v>
      </c>
      <c r="S49">
        <v>26.709344577353633</v>
      </c>
      <c r="T49">
        <v>-14.720382997824091</v>
      </c>
      <c r="U49">
        <v>-10.602135050181289</v>
      </c>
      <c r="V49">
        <v>-2.7973967125830002</v>
      </c>
      <c r="W49">
        <v>7.2611422659069058</v>
      </c>
      <c r="X49">
        <v>22.382886282078172</v>
      </c>
      <c r="Y49">
        <v>37.848432535794657</v>
      </c>
      <c r="Z49">
        <v>42.062851723067354</v>
      </c>
      <c r="AA49">
        <v>36.749084295396656</v>
      </c>
      <c r="AB49">
        <v>27.715785721073861</v>
      </c>
      <c r="AC49">
        <v>18.756411015736774</v>
      </c>
      <c r="AD49">
        <v>25.198588553746252</v>
      </c>
      <c r="AE49">
        <v>46.616698004442597</v>
      </c>
      <c r="AF49">
        <v>-14.727679944670017</v>
      </c>
      <c r="AG49">
        <v>-10.610424510528876</v>
      </c>
      <c r="AH49">
        <v>-2.8074431780507334</v>
      </c>
      <c r="AI49">
        <v>7.2491232272463293</v>
      </c>
      <c r="AJ49">
        <v>22.368814628101127</v>
      </c>
      <c r="AK49">
        <v>37.797204600239219</v>
      </c>
      <c r="AL49">
        <v>42.047163234564117</v>
      </c>
      <c r="AM49">
        <v>36.781638333640217</v>
      </c>
      <c r="AN49">
        <v>27.700702626189745</v>
      </c>
      <c r="AO49">
        <v>18.597292010650509</v>
      </c>
      <c r="AP49">
        <v>25.969243837060745</v>
      </c>
      <c r="AQ49">
        <v>50.680113890432466</v>
      </c>
      <c r="AR49">
        <v>-14.72321944769428</v>
      </c>
      <c r="AS49">
        <v>-10.604455142601138</v>
      </c>
      <c r="AT49">
        <v>-2.7987287921007327</v>
      </c>
      <c r="AU49">
        <v>7.2611057393132814</v>
      </c>
      <c r="AV49">
        <v>22.384866994234752</v>
      </c>
      <c r="AW49">
        <v>37.809831388890615</v>
      </c>
      <c r="AX49">
        <v>42.055072308925595</v>
      </c>
      <c r="AY49">
        <v>36.786449609997817</v>
      </c>
      <c r="AZ49">
        <v>27.711125690796091</v>
      </c>
      <c r="BA49">
        <v>18.618598555783585</v>
      </c>
      <c r="BB49">
        <v>25.94225912074609</v>
      </c>
      <c r="BC49">
        <v>50.495315072759119</v>
      </c>
      <c r="BD49">
        <v>821.21471343028225</v>
      </c>
      <c r="BE49">
        <v>821.21471343028225</v>
      </c>
      <c r="BF49">
        <v>821.21471343028225</v>
      </c>
      <c r="BG49">
        <v>821.21471343028225</v>
      </c>
      <c r="BH49">
        <v>632.33532934131733</v>
      </c>
      <c r="BI49">
        <v>632.33532934131733</v>
      </c>
      <c r="BJ49" t="s">
        <v>65</v>
      </c>
      <c r="BK49" t="s">
        <v>65</v>
      </c>
      <c r="BL49">
        <v>33.661362316424558</v>
      </c>
      <c r="BM49">
        <v>200</v>
      </c>
    </row>
    <row r="50" spans="1:65" x14ac:dyDescent="0.25">
      <c r="A50">
        <v>288</v>
      </c>
      <c r="B50">
        <v>7.9704109032573829</v>
      </c>
      <c r="C50">
        <v>6.4854425713120616</v>
      </c>
      <c r="D50">
        <v>4.9636679128015757</v>
      </c>
      <c r="E50">
        <v>3.4574616834475576</v>
      </c>
      <c r="F50">
        <v>1.9676835507889678</v>
      </c>
      <c r="G50">
        <v>0.49512097915059561</v>
      </c>
      <c r="H50">
        <v>-0.95950688548548935</v>
      </c>
      <c r="I50">
        <v>-9.2780843980306429</v>
      </c>
      <c r="J50">
        <v>-16.62134567273668</v>
      </c>
      <c r="K50">
        <v>-23.216772622391343</v>
      </c>
      <c r="L50">
        <v>-33.974846829391353</v>
      </c>
      <c r="M50">
        <v>-41.767387554642667</v>
      </c>
      <c r="N50">
        <v>-47.025847779855603</v>
      </c>
      <c r="O50">
        <v>-51.730776458182376</v>
      </c>
      <c r="P50">
        <v>-49.921588816249432</v>
      </c>
      <c r="Q50">
        <v>-38.666573084594063</v>
      </c>
      <c r="R50">
        <v>-26.913062019175218</v>
      </c>
      <c r="S50">
        <v>-8.9170029486535665</v>
      </c>
      <c r="T50">
        <v>2.226447152118352</v>
      </c>
      <c r="U50">
        <v>0.60263262896785574</v>
      </c>
      <c r="V50">
        <v>-2.4806138430430447</v>
      </c>
      <c r="W50">
        <v>-6.4802086051860694</v>
      </c>
      <c r="X50">
        <v>-12.647064863279267</v>
      </c>
      <c r="Y50">
        <v>-19.875765622961449</v>
      </c>
      <c r="Z50">
        <v>-23.549844985767539</v>
      </c>
      <c r="AA50">
        <v>-26.912398344276571</v>
      </c>
      <c r="AB50">
        <v>-28.499690978836188</v>
      </c>
      <c r="AC50">
        <v>-28.582062950447753</v>
      </c>
      <c r="AD50">
        <v>-8.6173850978667197</v>
      </c>
      <c r="AE50">
        <v>23.076228329659969</v>
      </c>
      <c r="AF50">
        <v>2.2300331027851756</v>
      </c>
      <c r="AG50">
        <v>0.60411999689646834</v>
      </c>
      <c r="AH50">
        <v>-2.4826668937222296</v>
      </c>
      <c r="AI50">
        <v>-6.4858045586090736</v>
      </c>
      <c r="AJ50">
        <v>-12.654846724342583</v>
      </c>
      <c r="AK50">
        <v>-19.856174710413331</v>
      </c>
      <c r="AL50">
        <v>-23.537490828893297</v>
      </c>
      <c r="AM50">
        <v>-26.943001487232664</v>
      </c>
      <c r="AN50">
        <v>-28.60340033516734</v>
      </c>
      <c r="AO50">
        <v>-28.810114017400398</v>
      </c>
      <c r="AP50">
        <v>-7.4971613630791385</v>
      </c>
      <c r="AQ50">
        <v>28.792740225989448</v>
      </c>
      <c r="AR50">
        <v>2.2331224595173449</v>
      </c>
      <c r="AS50">
        <v>0.60652071177266786</v>
      </c>
      <c r="AT50">
        <v>-2.4815557395324594</v>
      </c>
      <c r="AU50">
        <v>-6.4863193651615996</v>
      </c>
      <c r="AV50">
        <v>-12.657696625063622</v>
      </c>
      <c r="AW50">
        <v>-19.85866730327454</v>
      </c>
      <c r="AX50">
        <v>-23.538287870455559</v>
      </c>
      <c r="AY50">
        <v>-26.939488946357351</v>
      </c>
      <c r="AZ50">
        <v>-28.596216123684957</v>
      </c>
      <c r="BA50">
        <v>-28.801414206764964</v>
      </c>
      <c r="BB50">
        <v>-7.5738023979344398</v>
      </c>
      <c r="BC50">
        <v>28.492714212222729</v>
      </c>
      <c r="BD50">
        <v>821.21471343028225</v>
      </c>
      <c r="BE50">
        <v>821.21471343028225</v>
      </c>
      <c r="BF50">
        <v>821.21471343028225</v>
      </c>
      <c r="BG50">
        <v>821.21471343028225</v>
      </c>
      <c r="BH50">
        <v>632.33532934131733</v>
      </c>
      <c r="BI50">
        <v>632.33532934131733</v>
      </c>
      <c r="BJ50" t="s">
        <v>65</v>
      </c>
      <c r="BK50" t="s">
        <v>65</v>
      </c>
      <c r="BL50">
        <v>29.798667367575106</v>
      </c>
      <c r="BM50">
        <v>200</v>
      </c>
    </row>
    <row r="51" spans="1:65" x14ac:dyDescent="0.25">
      <c r="A51">
        <v>289</v>
      </c>
      <c r="B51">
        <v>5.087211001977912</v>
      </c>
      <c r="C51">
        <v>-1.492277523308938</v>
      </c>
      <c r="D51">
        <v>-7.9288954726260821</v>
      </c>
      <c r="E51">
        <v>-14.007121954835375</v>
      </c>
      <c r="F51">
        <v>-19.74399116154893</v>
      </c>
      <c r="G51">
        <v>-25.155776067227396</v>
      </c>
      <c r="H51">
        <v>-30.258021411070576</v>
      </c>
      <c r="I51">
        <v>-55.157589581600398</v>
      </c>
      <c r="J51">
        <v>-71.668708222511825</v>
      </c>
      <c r="K51">
        <v>-82.627384645135166</v>
      </c>
      <c r="L51">
        <v>-93.148758811816492</v>
      </c>
      <c r="M51">
        <v>-94.900143912927533</v>
      </c>
      <c r="N51">
        <v>-92.460651177842877</v>
      </c>
      <c r="O51">
        <v>-83.555828599686038</v>
      </c>
      <c r="P51">
        <v>-70.597949681498605</v>
      </c>
      <c r="Q51">
        <v>-54.630729487245915</v>
      </c>
      <c r="R51">
        <v>-41.550094504791133</v>
      </c>
      <c r="S51">
        <v>-19.192921635176745</v>
      </c>
      <c r="T51">
        <v>20.752236562320491</v>
      </c>
      <c r="U51">
        <v>12.004996581082214</v>
      </c>
      <c r="V51">
        <v>-4.5033349191764964</v>
      </c>
      <c r="W51">
        <v>-25.633962392080932</v>
      </c>
      <c r="X51">
        <v>-57.052786843902538</v>
      </c>
      <c r="Y51">
        <v>-89.026776714528836</v>
      </c>
      <c r="Z51">
        <v>-98.129216410135498</v>
      </c>
      <c r="AA51">
        <v>-90.238951946604374</v>
      </c>
      <c r="AB51">
        <v>-75.712606330127983</v>
      </c>
      <c r="AC51">
        <v>-59.105243518994406</v>
      </c>
      <c r="AD51">
        <v>-24.912514725011491</v>
      </c>
      <c r="AE51">
        <v>9.7437903813708822</v>
      </c>
      <c r="AF51">
        <v>20.735939277063618</v>
      </c>
      <c r="AG51">
        <v>11.989939726543552</v>
      </c>
      <c r="AH51">
        <v>-4.5160493367766428</v>
      </c>
      <c r="AI51">
        <v>-25.643674029140197</v>
      </c>
      <c r="AJ51">
        <v>-57.058012590057089</v>
      </c>
      <c r="AK51">
        <v>-88.935835271814028</v>
      </c>
      <c r="AL51">
        <v>-98.113202384363632</v>
      </c>
      <c r="AM51">
        <v>-90.349158851371627</v>
      </c>
      <c r="AN51">
        <v>-75.807690895296901</v>
      </c>
      <c r="AO51">
        <v>-59.032041949212065</v>
      </c>
      <c r="AP51">
        <v>-22.907829586754566</v>
      </c>
      <c r="AQ51">
        <v>16.589348300955486</v>
      </c>
      <c r="AR51">
        <v>20.729285168094165</v>
      </c>
      <c r="AS51">
        <v>11.983711196305313</v>
      </c>
      <c r="AT51">
        <v>-4.5214671732343028</v>
      </c>
      <c r="AU51">
        <v>-25.648035946215856</v>
      </c>
      <c r="AV51">
        <v>-57.06074419168074</v>
      </c>
      <c r="AW51">
        <v>-88.925831208027319</v>
      </c>
      <c r="AX51">
        <v>-98.097275873151005</v>
      </c>
      <c r="AY51">
        <v>-90.338670921289577</v>
      </c>
      <c r="AZ51">
        <v>-75.814157813549883</v>
      </c>
      <c r="BA51">
        <v>-59.064335959995162</v>
      </c>
      <c r="BB51">
        <v>-23.050169810290217</v>
      </c>
      <c r="BC51">
        <v>16.215051583496066</v>
      </c>
      <c r="BD51">
        <v>821.21471343028225</v>
      </c>
      <c r="BE51">
        <v>821.21471343028225</v>
      </c>
      <c r="BF51">
        <v>821.21471343028225</v>
      </c>
      <c r="BG51">
        <v>821.21471343028225</v>
      </c>
      <c r="BH51">
        <v>632.33532934131733</v>
      </c>
      <c r="BI51">
        <v>632.33532934131733</v>
      </c>
      <c r="BJ51" t="s">
        <v>65</v>
      </c>
      <c r="BK51" t="s">
        <v>65</v>
      </c>
      <c r="BL51">
        <v>27.694440542996681</v>
      </c>
      <c r="BM51">
        <v>200</v>
      </c>
    </row>
    <row r="52" spans="1:65" x14ac:dyDescent="0.25">
      <c r="A52">
        <v>290</v>
      </c>
      <c r="B52">
        <v>4.1098384159555383</v>
      </c>
      <c r="C52">
        <v>-2.5030013447738946</v>
      </c>
      <c r="D52">
        <v>-9.0245083482013566</v>
      </c>
      <c r="E52">
        <v>-15.234472838907138</v>
      </c>
      <c r="F52">
        <v>-21.145742062448068</v>
      </c>
      <c r="G52">
        <v>-26.7706468449129</v>
      </c>
      <c r="H52">
        <v>-32.121022458295663</v>
      </c>
      <c r="I52">
        <v>-59.063374002970846</v>
      </c>
      <c r="J52">
        <v>-78.111557931457639</v>
      </c>
      <c r="K52">
        <v>-91.74444666654486</v>
      </c>
      <c r="L52">
        <v>-107.04679610212177</v>
      </c>
      <c r="M52">
        <v>-112.13970396346015</v>
      </c>
      <c r="N52">
        <v>-111.47285990241791</v>
      </c>
      <c r="O52">
        <v>-102.55025898224712</v>
      </c>
      <c r="P52">
        <v>-86.045579381984268</v>
      </c>
      <c r="Q52">
        <v>-67.753016078132205</v>
      </c>
      <c r="R52">
        <v>-59.7107322381258</v>
      </c>
      <c r="S52">
        <v>-56.571958149955329</v>
      </c>
      <c r="T52">
        <v>12.560278962155669</v>
      </c>
      <c r="U52">
        <v>4.8759237615090409</v>
      </c>
      <c r="V52">
        <v>-9.7913671967186229</v>
      </c>
      <c r="W52">
        <v>-28.953403895988565</v>
      </c>
      <c r="X52">
        <v>-58.654385833427916</v>
      </c>
      <c r="Y52">
        <v>-92.47441287928919</v>
      </c>
      <c r="Z52">
        <v>-106.10296933412127</v>
      </c>
      <c r="AA52">
        <v>-106.39812004579967</v>
      </c>
      <c r="AB52">
        <v>-95.655395948941248</v>
      </c>
      <c r="AC52">
        <v>-79.709728339141947</v>
      </c>
      <c r="AD52">
        <v>-53.454490320870711</v>
      </c>
      <c r="AE52">
        <v>-41.038065954121727</v>
      </c>
      <c r="AF52">
        <v>12.554985755976396</v>
      </c>
      <c r="AG52">
        <v>4.8709550220027431</v>
      </c>
      <c r="AH52">
        <v>-9.795717476333774</v>
      </c>
      <c r="AI52">
        <v>-28.956947692048082</v>
      </c>
      <c r="AJ52">
        <v>-58.656681118725714</v>
      </c>
      <c r="AK52">
        <v>-92.380593899189165</v>
      </c>
      <c r="AL52">
        <v>-106.09343281661381</v>
      </c>
      <c r="AM52">
        <v>-106.57633632886579</v>
      </c>
      <c r="AN52">
        <v>-95.904365763300845</v>
      </c>
      <c r="AO52">
        <v>-79.891889294655542</v>
      </c>
      <c r="AP52">
        <v>-52.699411916626026</v>
      </c>
      <c r="AQ52">
        <v>-38.878911647020551</v>
      </c>
      <c r="AR52">
        <v>12.55250393843027</v>
      </c>
      <c r="AS52">
        <v>4.8685616478922471</v>
      </c>
      <c r="AT52">
        <v>-9.797936068973307</v>
      </c>
      <c r="AU52">
        <v>-28.958923742234894</v>
      </c>
      <c r="AV52">
        <v>-58.65823592768028</v>
      </c>
      <c r="AW52">
        <v>-92.370149663808448</v>
      </c>
      <c r="AX52">
        <v>-106.07528091162499</v>
      </c>
      <c r="AY52">
        <v>-106.55721147344543</v>
      </c>
      <c r="AZ52">
        <v>-95.898010487495938</v>
      </c>
      <c r="BA52">
        <v>-79.911266854555066</v>
      </c>
      <c r="BB52">
        <v>-52.78857204706042</v>
      </c>
      <c r="BC52">
        <v>-39.039006394402875</v>
      </c>
      <c r="BD52">
        <v>821.21471343028225</v>
      </c>
      <c r="BE52">
        <v>821.21471343028225</v>
      </c>
      <c r="BF52">
        <v>821.21471343028225</v>
      </c>
      <c r="BG52">
        <v>821.21471343028225</v>
      </c>
      <c r="BH52">
        <v>632.33532934131733</v>
      </c>
      <c r="BI52">
        <v>632.33532934131733</v>
      </c>
      <c r="BJ52" t="s">
        <v>65</v>
      </c>
      <c r="BK52" t="s">
        <v>65</v>
      </c>
      <c r="BL52">
        <v>28.041673747959678</v>
      </c>
      <c r="BM52">
        <v>200</v>
      </c>
    </row>
    <row r="53" spans="1:65" x14ac:dyDescent="0.25">
      <c r="A53">
        <v>291</v>
      </c>
      <c r="B53">
        <v>1.0350733930766105</v>
      </c>
      <c r="C53">
        <v>-12.699302703469694</v>
      </c>
      <c r="D53">
        <v>-26.147351429320135</v>
      </c>
      <c r="E53">
        <v>-38.858775814153773</v>
      </c>
      <c r="F53">
        <v>-50.868547950561684</v>
      </c>
      <c r="G53">
        <v>-62.210079630462964</v>
      </c>
      <c r="H53">
        <v>-72.915289870569353</v>
      </c>
      <c r="I53">
        <v>-125.39889920791258</v>
      </c>
      <c r="J53">
        <v>-160.83435594912584</v>
      </c>
      <c r="K53">
        <v>-184.77243107796224</v>
      </c>
      <c r="L53">
        <v>-209.0776367580454</v>
      </c>
      <c r="M53">
        <v>-215.11797192229392</v>
      </c>
      <c r="N53">
        <v>-212.36742845804241</v>
      </c>
      <c r="O53">
        <v>-198.37601628762104</v>
      </c>
      <c r="P53">
        <v>-178.18119662828278</v>
      </c>
      <c r="Q53">
        <v>-155.8611984264268</v>
      </c>
      <c r="R53">
        <v>-138.32166907189816</v>
      </c>
      <c r="S53">
        <v>-106.85780098329947</v>
      </c>
      <c r="T53">
        <v>13.475061941401398</v>
      </c>
      <c r="U53">
        <v>-1.2810659619270219</v>
      </c>
      <c r="V53">
        <v>-29.523923933035338</v>
      </c>
      <c r="W53">
        <v>-66.607082260860267</v>
      </c>
      <c r="X53">
        <v>-124.68203119368138</v>
      </c>
      <c r="Y53">
        <v>-193.13640675920257</v>
      </c>
      <c r="Z53">
        <v>-222.96290066782765</v>
      </c>
      <c r="AA53">
        <v>-229.02874498830789</v>
      </c>
      <c r="AB53">
        <v>-211.03690127839039</v>
      </c>
      <c r="AC53">
        <v>-180.87199235642473</v>
      </c>
      <c r="AD53">
        <v>-124.24554553116924</v>
      </c>
      <c r="AE53">
        <v>-94.928968358372131</v>
      </c>
      <c r="AF53">
        <v>13.461066504148814</v>
      </c>
      <c r="AG53">
        <v>-1.2939918535785633</v>
      </c>
      <c r="AH53">
        <v>-29.534830747767195</v>
      </c>
      <c r="AI53">
        <v>-66.615402363940433</v>
      </c>
      <c r="AJ53">
        <v>-124.68649180954941</v>
      </c>
      <c r="AK53">
        <v>-192.93922816080305</v>
      </c>
      <c r="AL53">
        <v>-222.94592235934141</v>
      </c>
      <c r="AM53">
        <v>-229.44196964566129</v>
      </c>
      <c r="AN53">
        <v>-211.67740547842126</v>
      </c>
      <c r="AO53">
        <v>-181.52430957883371</v>
      </c>
      <c r="AP53">
        <v>-123.01700084266662</v>
      </c>
      <c r="AQ53">
        <v>-90.402145235671938</v>
      </c>
      <c r="AR53">
        <v>13.455184044403948</v>
      </c>
      <c r="AS53">
        <v>-1.2995946445480688</v>
      </c>
      <c r="AT53">
        <v>-29.539890177333188</v>
      </c>
      <c r="AU53">
        <v>-66.619729104503975</v>
      </c>
      <c r="AV53">
        <v>-124.68960955320712</v>
      </c>
      <c r="AW53">
        <v>-192.91749708725158</v>
      </c>
      <c r="AX53">
        <v>-222.90732965958381</v>
      </c>
      <c r="AY53">
        <v>-229.39720686482158</v>
      </c>
      <c r="AZ53">
        <v>-211.65413178378205</v>
      </c>
      <c r="BA53">
        <v>-181.54922609843334</v>
      </c>
      <c r="BB53">
        <v>-123.19413440395579</v>
      </c>
      <c r="BC53">
        <v>-90.748855553857624</v>
      </c>
      <c r="BD53">
        <v>505.48087767441149</v>
      </c>
      <c r="BE53">
        <v>505.48087767441149</v>
      </c>
      <c r="BF53">
        <v>505.48087767441149</v>
      </c>
      <c r="BG53">
        <v>505.48087767441149</v>
      </c>
      <c r="BH53">
        <v>389.22027580929682</v>
      </c>
      <c r="BI53">
        <v>389.22027580929682</v>
      </c>
      <c r="BJ53" t="s">
        <v>65</v>
      </c>
      <c r="BK53" t="s">
        <v>65</v>
      </c>
      <c r="BL53">
        <v>22.146078899274976</v>
      </c>
      <c r="BM53">
        <v>200</v>
      </c>
    </row>
    <row r="54" spans="1:65" x14ac:dyDescent="0.25">
      <c r="A54">
        <v>292</v>
      </c>
      <c r="B54">
        <v>-3.1674135365035436</v>
      </c>
      <c r="C54">
        <v>-12.984244153393941</v>
      </c>
      <c r="D54">
        <v>-22.620382636057492</v>
      </c>
      <c r="E54">
        <v>-31.751763425548752</v>
      </c>
      <c r="F54">
        <v>-40.400899545892862</v>
      </c>
      <c r="G54">
        <v>-48.589343487737203</v>
      </c>
      <c r="H54">
        <v>-56.33772761537849</v>
      </c>
      <c r="I54">
        <v>-94.635674391652799</v>
      </c>
      <c r="J54">
        <v>-120.77063507648693</v>
      </c>
      <c r="K54">
        <v>-138.61303732713336</v>
      </c>
      <c r="L54">
        <v>-156.69524236446259</v>
      </c>
      <c r="M54">
        <v>-160.47525054555919</v>
      </c>
      <c r="N54">
        <v>-156.80037295035427</v>
      </c>
      <c r="O54">
        <v>-141.01902531504865</v>
      </c>
      <c r="P54">
        <v>-116.39108560937299</v>
      </c>
      <c r="Q54">
        <v>-88.964579904396359</v>
      </c>
      <c r="R54">
        <v>-73.046792764159747</v>
      </c>
      <c r="S54">
        <v>-54.788893497987878</v>
      </c>
      <c r="T54">
        <v>-3.4325672745319502</v>
      </c>
      <c r="U54">
        <v>-13.933777312567855</v>
      </c>
      <c r="V54">
        <v>-34.037526498574138</v>
      </c>
      <c r="W54">
        <v>-60.437331800538217</v>
      </c>
      <c r="X54">
        <v>-101.74485835527304</v>
      </c>
      <c r="Y54">
        <v>-149.90257629411073</v>
      </c>
      <c r="Z54">
        <v>-169.89890409057324</v>
      </c>
      <c r="AA54">
        <v>-170.08844611761731</v>
      </c>
      <c r="AB54">
        <v>-151.88719308614225</v>
      </c>
      <c r="AC54">
        <v>-122.18339607728092</v>
      </c>
      <c r="AD54">
        <v>-65.229769422792472</v>
      </c>
      <c r="AE54">
        <v>-37.868290342642844</v>
      </c>
      <c r="AF54">
        <v>-3.4243493132674745</v>
      </c>
      <c r="AG54">
        <v>-13.926126070788191</v>
      </c>
      <c r="AH54">
        <v>-34.030952588253449</v>
      </c>
      <c r="AI54">
        <v>-60.432155212621979</v>
      </c>
      <c r="AJ54">
        <v>-101.74181688335182</v>
      </c>
      <c r="AK54">
        <v>-149.74367199090517</v>
      </c>
      <c r="AL54">
        <v>-169.87762944558713</v>
      </c>
      <c r="AM54">
        <v>-170.36775591546868</v>
      </c>
      <c r="AN54">
        <v>-152.26453481889351</v>
      </c>
      <c r="AO54">
        <v>-122.33101834505301</v>
      </c>
      <c r="AP54">
        <v>-62.717987089684556</v>
      </c>
      <c r="AQ54">
        <v>-32.035725109593599</v>
      </c>
      <c r="AR54">
        <v>-3.4241458987768758</v>
      </c>
      <c r="AS54">
        <v>-13.925975163709275</v>
      </c>
      <c r="AT54">
        <v>-34.030897578644428</v>
      </c>
      <c r="AU54">
        <v>-60.432215402006705</v>
      </c>
      <c r="AV54">
        <v>-101.7420246907888</v>
      </c>
      <c r="AW54">
        <v>-149.72695812973043</v>
      </c>
      <c r="AX54">
        <v>-169.84966909287397</v>
      </c>
      <c r="AY54">
        <v>-170.33847597246674</v>
      </c>
      <c r="AZ54">
        <v>-152.25688540245758</v>
      </c>
      <c r="BA54">
        <v>-122.37236371590735</v>
      </c>
      <c r="BB54">
        <v>-62.923583351568794</v>
      </c>
      <c r="BC54">
        <v>-32.395805387947227</v>
      </c>
      <c r="BD54">
        <v>754.52990026792543</v>
      </c>
      <c r="BE54">
        <v>754.52990026792543</v>
      </c>
      <c r="BF54">
        <v>754.52990026792543</v>
      </c>
      <c r="BG54">
        <v>754.52990026792543</v>
      </c>
      <c r="BH54">
        <v>580.98802320630261</v>
      </c>
      <c r="BI54">
        <v>580.98802320630261</v>
      </c>
      <c r="BJ54" t="s">
        <v>65</v>
      </c>
      <c r="BK54" t="s">
        <v>65</v>
      </c>
      <c r="BL54">
        <v>26.090093283117916</v>
      </c>
      <c r="BM54">
        <v>200</v>
      </c>
    </row>
    <row r="55" spans="1:65" x14ac:dyDescent="0.25">
      <c r="A55">
        <v>293</v>
      </c>
      <c r="B55">
        <v>-42.517659875096967</v>
      </c>
      <c r="C55">
        <v>-46.837938962769329</v>
      </c>
      <c r="D55">
        <v>-51.104126134146128</v>
      </c>
      <c r="E55">
        <v>-55.171282603670711</v>
      </c>
      <c r="F55">
        <v>-59.046704140697514</v>
      </c>
      <c r="G55">
        <v>-62.737427585190588</v>
      </c>
      <c r="H55">
        <v>-66.250240277610303</v>
      </c>
      <c r="I55">
        <v>-83.941860563318883</v>
      </c>
      <c r="J55">
        <v>-96.352810828740715</v>
      </c>
      <c r="K55">
        <v>-105.03251126854994</v>
      </c>
      <c r="L55">
        <v>-113.87584152012514</v>
      </c>
      <c r="M55">
        <v>-115.15011411054745</v>
      </c>
      <c r="N55">
        <v>-111.95860296947976</v>
      </c>
      <c r="O55">
        <v>-99.533013400587919</v>
      </c>
      <c r="P55">
        <v>-79.205687753569137</v>
      </c>
      <c r="Q55">
        <v>-57.604435060095923</v>
      </c>
      <c r="R55">
        <v>-49.580610477744855</v>
      </c>
      <c r="S55">
        <v>-51.047151302263117</v>
      </c>
      <c r="T55">
        <v>-35.473308501881505</v>
      </c>
      <c r="U55">
        <v>-41.096257127018546</v>
      </c>
      <c r="V55">
        <v>-51.773461067003076</v>
      </c>
      <c r="W55">
        <v>-65.587725835964193</v>
      </c>
      <c r="X55">
        <v>-86.551054366092941</v>
      </c>
      <c r="Y55">
        <v>-108.97701947130766</v>
      </c>
      <c r="Z55">
        <v>-116.06926212141825</v>
      </c>
      <c r="AA55">
        <v>-110.75584171063899</v>
      </c>
      <c r="AB55">
        <v>-98.525203839940829</v>
      </c>
      <c r="AC55">
        <v>-82.485145136531742</v>
      </c>
      <c r="AD55">
        <v>-58.392828431851413</v>
      </c>
      <c r="AE55">
        <v>-48.953151187775404</v>
      </c>
      <c r="AF55">
        <v>-35.476306492179326</v>
      </c>
      <c r="AG55">
        <v>-41.09905599606396</v>
      </c>
      <c r="AH55">
        <v>-51.775882684769392</v>
      </c>
      <c r="AI55">
        <v>-65.589660870434201</v>
      </c>
      <c r="AJ55">
        <v>-86.552252647313509</v>
      </c>
      <c r="AK55">
        <v>-108.85142617472549</v>
      </c>
      <c r="AL55">
        <v>-116.03436622432305</v>
      </c>
      <c r="AM55">
        <v>-110.89613083509475</v>
      </c>
      <c r="AN55">
        <v>-98.723982649850598</v>
      </c>
      <c r="AO55">
        <v>-82.626086036428688</v>
      </c>
      <c r="AP55">
        <v>-57.810905987891594</v>
      </c>
      <c r="AQ55">
        <v>-47.41783458412349</v>
      </c>
      <c r="AR55">
        <v>-35.474493009013052</v>
      </c>
      <c r="AS55">
        <v>-41.097401524788289</v>
      </c>
      <c r="AT55">
        <v>-51.774526293832665</v>
      </c>
      <c r="AU55">
        <v>-65.588681394302611</v>
      </c>
      <c r="AV55">
        <v>-86.551819939458269</v>
      </c>
      <c r="AW55">
        <v>-108.84178959611675</v>
      </c>
      <c r="AX55">
        <v>-116.01949852210771</v>
      </c>
      <c r="AY55">
        <v>-110.88307623170482</v>
      </c>
      <c r="AZ55">
        <v>-98.723963341245877</v>
      </c>
      <c r="BA55">
        <v>-82.650160343317737</v>
      </c>
      <c r="BB55">
        <v>-57.893507244244702</v>
      </c>
      <c r="BC55">
        <v>-47.550623380531526</v>
      </c>
      <c r="BD55">
        <v>821.21471343028225</v>
      </c>
      <c r="BE55">
        <v>821.21471343028225</v>
      </c>
      <c r="BF55">
        <v>821.21471343028225</v>
      </c>
      <c r="BG55">
        <v>821.21471343028225</v>
      </c>
      <c r="BH55">
        <v>632.33532934131733</v>
      </c>
      <c r="BI55">
        <v>632.33532934131733</v>
      </c>
      <c r="BJ55" t="s">
        <v>65</v>
      </c>
      <c r="BK55" t="s">
        <v>65</v>
      </c>
      <c r="BL55">
        <v>28.94202107326737</v>
      </c>
      <c r="BM55">
        <v>200</v>
      </c>
    </row>
    <row r="56" spans="1:65" x14ac:dyDescent="0.25">
      <c r="A56">
        <v>294</v>
      </c>
      <c r="B56">
        <v>-46.523053999949425</v>
      </c>
      <c r="C56">
        <v>-50.955973935021689</v>
      </c>
      <c r="D56">
        <v>-55.38699996961445</v>
      </c>
      <c r="E56">
        <v>-59.664135737225244</v>
      </c>
      <c r="F56">
        <v>-63.79086253059198</v>
      </c>
      <c r="G56">
        <v>-67.770616500633437</v>
      </c>
      <c r="H56">
        <v>-71.606787745089122</v>
      </c>
      <c r="I56">
        <v>-91.79244056816006</v>
      </c>
      <c r="J56">
        <v>-107.21406998958443</v>
      </c>
      <c r="K56">
        <v>-119.09023980223678</v>
      </c>
      <c r="L56">
        <v>-133.90681681450934</v>
      </c>
      <c r="M56">
        <v>-139.84118974670875</v>
      </c>
      <c r="N56">
        <v>-139.73495414741666</v>
      </c>
      <c r="O56">
        <v>-129.40797396403383</v>
      </c>
      <c r="P56">
        <v>-106.51115468250136</v>
      </c>
      <c r="Q56">
        <v>-78.698445714775957</v>
      </c>
      <c r="R56">
        <v>-68.073681706761406</v>
      </c>
      <c r="S56">
        <v>-72.029738657506385</v>
      </c>
      <c r="T56">
        <v>-29.068177292986135</v>
      </c>
      <c r="U56">
        <v>-35.513948136171173</v>
      </c>
      <c r="V56">
        <v>-47.835636288291255</v>
      </c>
      <c r="W56">
        <v>-63.976615187587498</v>
      </c>
      <c r="X56">
        <v>-89.128896242377863</v>
      </c>
      <c r="Y56">
        <v>-118.23737980384628</v>
      </c>
      <c r="Z56">
        <v>-130.31735343530789</v>
      </c>
      <c r="AA56">
        <v>-131.32044656248559</v>
      </c>
      <c r="AB56">
        <v>-122.20743839057003</v>
      </c>
      <c r="AC56">
        <v>-107.56661713118551</v>
      </c>
      <c r="AD56">
        <v>-80.076419595328375</v>
      </c>
      <c r="AE56">
        <v>-66.294900384394069</v>
      </c>
      <c r="AF56">
        <v>-29.085017905760154</v>
      </c>
      <c r="AG56">
        <v>-35.529602950823204</v>
      </c>
      <c r="AH56">
        <v>-47.849042148480066</v>
      </c>
      <c r="AI56">
        <v>-63.987115165988904</v>
      </c>
      <c r="AJ56">
        <v>-89.134982796888721</v>
      </c>
      <c r="AK56">
        <v>-118.10601654841199</v>
      </c>
      <c r="AL56">
        <v>-130.28811106324562</v>
      </c>
      <c r="AM56">
        <v>-131.52870886236565</v>
      </c>
      <c r="AN56">
        <v>-122.56198462811059</v>
      </c>
      <c r="AO56">
        <v>-108.00217597816405</v>
      </c>
      <c r="AP56">
        <v>-79.798881676712639</v>
      </c>
      <c r="AQ56">
        <v>-64.531180178521794</v>
      </c>
      <c r="AR56">
        <v>-29.065159890397513</v>
      </c>
      <c r="AS56">
        <v>-35.511189516159931</v>
      </c>
      <c r="AT56">
        <v>-47.833362768882687</v>
      </c>
      <c r="AU56">
        <v>-63.974955053815449</v>
      </c>
      <c r="AV56">
        <v>-89.128125918622004</v>
      </c>
      <c r="AW56">
        <v>-118.09328510514955</v>
      </c>
      <c r="AX56">
        <v>-130.26980053884557</v>
      </c>
      <c r="AY56">
        <v>-131.50763315080783</v>
      </c>
      <c r="AZ56">
        <v>-122.54974955459488</v>
      </c>
      <c r="BA56">
        <v>-108.01160909927617</v>
      </c>
      <c r="BB56">
        <v>-79.881435713901325</v>
      </c>
      <c r="BC56">
        <v>-64.694775782254411</v>
      </c>
      <c r="BD56">
        <v>736.46140484029593</v>
      </c>
      <c r="BE56">
        <v>736.46140484029593</v>
      </c>
      <c r="BF56">
        <v>736.46140484029593</v>
      </c>
      <c r="BG56">
        <v>736.46140484029593</v>
      </c>
      <c r="BH56">
        <v>567.07528172702791</v>
      </c>
      <c r="BI56">
        <v>567.07528172702791</v>
      </c>
      <c r="BJ56" t="s">
        <v>65</v>
      </c>
      <c r="BK56" t="s">
        <v>65</v>
      </c>
      <c r="BL56">
        <v>28.774244765106339</v>
      </c>
      <c r="BM56">
        <v>200</v>
      </c>
    </row>
    <row r="57" spans="1:65" x14ac:dyDescent="0.25">
      <c r="A57">
        <v>295</v>
      </c>
      <c r="B57">
        <v>-48.945512870242275</v>
      </c>
      <c r="C57">
        <v>-48.63434199751687</v>
      </c>
      <c r="D57">
        <v>-48.418582948371316</v>
      </c>
      <c r="E57">
        <v>-48.302317057813262</v>
      </c>
      <c r="F57">
        <v>-48.277474246613899</v>
      </c>
      <c r="G57">
        <v>-48.336438031513012</v>
      </c>
      <c r="H57">
        <v>-48.472023490487295</v>
      </c>
      <c r="I57">
        <v>-50.541508549836259</v>
      </c>
      <c r="J57">
        <v>-53.864906625199772</v>
      </c>
      <c r="K57">
        <v>-57.722700756542565</v>
      </c>
      <c r="L57">
        <v>-65.013655806472059</v>
      </c>
      <c r="M57">
        <v>-70.18528100462197</v>
      </c>
      <c r="N57">
        <v>-72.707852398291507</v>
      </c>
      <c r="O57">
        <v>-71.079080034606164</v>
      </c>
      <c r="P57">
        <v>-60.426805725814425</v>
      </c>
      <c r="Q57">
        <v>-44.776854079655109</v>
      </c>
      <c r="R57">
        <v>-40.380723538024704</v>
      </c>
      <c r="S57">
        <v>-51.16446302924696</v>
      </c>
      <c r="T57">
        <v>-55.070129986931271</v>
      </c>
      <c r="U57">
        <v>-54.513992859647963</v>
      </c>
      <c r="V57">
        <v>-53.505095325593821</v>
      </c>
      <c r="W57">
        <v>-52.30980109256253</v>
      </c>
      <c r="X57">
        <v>-50.834134526389285</v>
      </c>
      <c r="Y57">
        <v>-50.282968126860105</v>
      </c>
      <c r="Z57">
        <v>-51.094765531883091</v>
      </c>
      <c r="AA57">
        <v>-53.332372579067005</v>
      </c>
      <c r="AB57">
        <v>-54.445908077685736</v>
      </c>
      <c r="AC57">
        <v>-53.968858562978632</v>
      </c>
      <c r="AD57">
        <v>-50.16503313202962</v>
      </c>
      <c r="AE57">
        <v>-51.09959454624849</v>
      </c>
      <c r="AF57">
        <v>-55.068850877551256</v>
      </c>
      <c r="AG57">
        <v>-54.513180862232616</v>
      </c>
      <c r="AH57">
        <v>-53.505132205969517</v>
      </c>
      <c r="AI57">
        <v>-52.310847160231269</v>
      </c>
      <c r="AJ57">
        <v>-50.836437255690825</v>
      </c>
      <c r="AK57">
        <v>-50.218003033333929</v>
      </c>
      <c r="AL57">
        <v>-51.069278772336027</v>
      </c>
      <c r="AM57">
        <v>-53.411150056161262</v>
      </c>
      <c r="AN57">
        <v>-54.649871574427436</v>
      </c>
      <c r="AO57">
        <v>-54.3800732106154</v>
      </c>
      <c r="AP57">
        <v>-50.921316432733512</v>
      </c>
      <c r="AQ57">
        <v>-52.178118488419649</v>
      </c>
      <c r="AR57">
        <v>-55.06306986307056</v>
      </c>
      <c r="AS57">
        <v>-54.508541780998179</v>
      </c>
      <c r="AT57">
        <v>-53.502623460596126</v>
      </c>
      <c r="AU57">
        <v>-52.311005625794301</v>
      </c>
      <c r="AV57">
        <v>-50.840368156672561</v>
      </c>
      <c r="AW57">
        <v>-50.22298654429602</v>
      </c>
      <c r="AX57">
        <v>-51.072474089669669</v>
      </c>
      <c r="AY57">
        <v>-53.407772919401992</v>
      </c>
      <c r="AZ57">
        <v>-54.641212392901387</v>
      </c>
      <c r="BA57">
        <v>-54.368692292930263</v>
      </c>
      <c r="BB57">
        <v>-50.91670298137084</v>
      </c>
      <c r="BC57">
        <v>-52.168763179102491</v>
      </c>
      <c r="BD57">
        <v>821.21471343028225</v>
      </c>
      <c r="BE57">
        <v>821.21471343028225</v>
      </c>
      <c r="BF57">
        <v>821.21471343028225</v>
      </c>
      <c r="BG57">
        <v>821.21471343028225</v>
      </c>
      <c r="BH57">
        <v>632.33532934131733</v>
      </c>
      <c r="BI57">
        <v>632.33532934131733</v>
      </c>
      <c r="BJ57" t="s">
        <v>65</v>
      </c>
      <c r="BK57" t="s">
        <v>65</v>
      </c>
      <c r="BL57">
        <v>29.312060300999743</v>
      </c>
      <c r="BM57">
        <v>200</v>
      </c>
    </row>
    <row r="58" spans="1:65" x14ac:dyDescent="0.25">
      <c r="A58">
        <v>296</v>
      </c>
      <c r="B58">
        <v>-45.345184642323623</v>
      </c>
      <c r="C58">
        <v>-46.021139919366973</v>
      </c>
      <c r="D58">
        <v>-46.731584440828023</v>
      </c>
      <c r="E58">
        <v>-47.450829434386861</v>
      </c>
      <c r="F58">
        <v>-48.176448291000902</v>
      </c>
      <c r="G58">
        <v>-48.906178669612459</v>
      </c>
      <c r="H58">
        <v>-49.637913950144466</v>
      </c>
      <c r="I58">
        <v>-53.970104544301471</v>
      </c>
      <c r="J58">
        <v>-57.863365044236936</v>
      </c>
      <c r="K58">
        <v>-61.291741287984316</v>
      </c>
      <c r="L58">
        <v>-66.283494159016456</v>
      </c>
      <c r="M58">
        <v>-68.764671263375973</v>
      </c>
      <c r="N58">
        <v>-69.064024619324215</v>
      </c>
      <c r="O58">
        <v>-65.100972720496813</v>
      </c>
      <c r="P58">
        <v>-54.383497023103644</v>
      </c>
      <c r="Q58">
        <v>-39.032009905988552</v>
      </c>
      <c r="R58">
        <v>-31.444356503321639</v>
      </c>
      <c r="S58">
        <v>-29.259281746245243</v>
      </c>
      <c r="T58">
        <v>-45.076521830041891</v>
      </c>
      <c r="U58">
        <v>-46.18825832320379</v>
      </c>
      <c r="V58">
        <v>-48.254253935373427</v>
      </c>
      <c r="W58">
        <v>-50.822799662353788</v>
      </c>
      <c r="X58">
        <v>-54.403083837675155</v>
      </c>
      <c r="Y58">
        <v>-57.356699964017793</v>
      </c>
      <c r="Z58">
        <v>-57.320900607856082</v>
      </c>
      <c r="AA58">
        <v>-54.558082373354566</v>
      </c>
      <c r="AB58">
        <v>-51.621972988539625</v>
      </c>
      <c r="AC58">
        <v>-48.116449198905215</v>
      </c>
      <c r="AD58">
        <v>-36.103622964371098</v>
      </c>
      <c r="AE58">
        <v>-21.742745967384401</v>
      </c>
      <c r="AF58">
        <v>-45.075405520149381</v>
      </c>
      <c r="AG58">
        <v>-46.187421257452151</v>
      </c>
      <c r="AH58">
        <v>-48.25393209947751</v>
      </c>
      <c r="AI58">
        <v>-50.823109319018954</v>
      </c>
      <c r="AJ58">
        <v>-54.404243477309265</v>
      </c>
      <c r="AK58">
        <v>-57.28431004867182</v>
      </c>
      <c r="AL58">
        <v>-57.292384253765235</v>
      </c>
      <c r="AM58">
        <v>-54.616143505540826</v>
      </c>
      <c r="AN58">
        <v>-51.751326432783742</v>
      </c>
      <c r="AO58">
        <v>-48.354451743238201</v>
      </c>
      <c r="AP58">
        <v>-35.947286829447897</v>
      </c>
      <c r="AQ58">
        <v>-19.68552908751753</v>
      </c>
      <c r="AR58">
        <v>-45.073516423127998</v>
      </c>
      <c r="AS58">
        <v>-46.185832400892494</v>
      </c>
      <c r="AT58">
        <v>-48.252905097275757</v>
      </c>
      <c r="AU58">
        <v>-50.82278997763909</v>
      </c>
      <c r="AV58">
        <v>-54.404938884610388</v>
      </c>
      <c r="AW58">
        <v>-57.282668083000132</v>
      </c>
      <c r="AX58">
        <v>-57.289305177737546</v>
      </c>
      <c r="AY58">
        <v>-54.612458433774897</v>
      </c>
      <c r="AZ58">
        <v>-51.748922776485571</v>
      </c>
      <c r="BA58">
        <v>-48.355146230562241</v>
      </c>
      <c r="BB58">
        <v>-35.986653739482968</v>
      </c>
      <c r="BC58">
        <v>-19.823732002097056</v>
      </c>
      <c r="BD58">
        <v>821.21471343028225</v>
      </c>
      <c r="BE58">
        <v>821.21471343028225</v>
      </c>
      <c r="BF58">
        <v>821.21471343028225</v>
      </c>
      <c r="BG58">
        <v>821.21471343028225</v>
      </c>
      <c r="BH58">
        <v>632.33532934131733</v>
      </c>
      <c r="BI58">
        <v>632.33532934131733</v>
      </c>
      <c r="BJ58" t="s">
        <v>65</v>
      </c>
      <c r="BK58" t="s">
        <v>65</v>
      </c>
      <c r="BL58">
        <v>30.977293376293698</v>
      </c>
      <c r="BM58">
        <v>200</v>
      </c>
    </row>
    <row r="59" spans="1:65" x14ac:dyDescent="0.25">
      <c r="A59">
        <v>297</v>
      </c>
      <c r="B59">
        <v>-48.216672452957091</v>
      </c>
      <c r="C59">
        <v>-47.226993389512387</v>
      </c>
      <c r="D59">
        <v>-46.260181662990121</v>
      </c>
      <c r="E59">
        <v>-45.347444112502771</v>
      </c>
      <c r="F59">
        <v>-44.485066405771519</v>
      </c>
      <c r="G59">
        <v>-43.669540883502918</v>
      </c>
      <c r="H59">
        <v>-42.897556472357849</v>
      </c>
      <c r="I59">
        <v>-39.017027586010293</v>
      </c>
      <c r="J59">
        <v>-36.116479028419008</v>
      </c>
      <c r="K59">
        <v>-33.735439904696641</v>
      </c>
      <c r="L59">
        <v>-29.667776821462461</v>
      </c>
      <c r="M59">
        <v>-25.73310979740971</v>
      </c>
      <c r="N59">
        <v>-21.602682460436714</v>
      </c>
      <c r="O59">
        <v>-13.001213553196292</v>
      </c>
      <c r="P59">
        <v>-1.741137310892829</v>
      </c>
      <c r="Q59">
        <v>7.4930919101039857</v>
      </c>
      <c r="R59">
        <v>7.036823757507193</v>
      </c>
      <c r="S59">
        <v>-5.9798905172758765</v>
      </c>
      <c r="T59">
        <v>-41.698820525618714</v>
      </c>
      <c r="U59">
        <v>-41.443791523329828</v>
      </c>
      <c r="V59">
        <v>-40.66232596418903</v>
      </c>
      <c r="W59">
        <v>-38.946930647141691</v>
      </c>
      <c r="X59">
        <v>-34.113235385923453</v>
      </c>
      <c r="Y59">
        <v>-22.187331626163932</v>
      </c>
      <c r="Z59">
        <v>-10.419101806825939</v>
      </c>
      <c r="AA59">
        <v>6.348195295777237</v>
      </c>
      <c r="AB59">
        <v>13.881527009417596</v>
      </c>
      <c r="AC59">
        <v>15.235300453468255</v>
      </c>
      <c r="AD59">
        <v>11.099369627039223</v>
      </c>
      <c r="AE59">
        <v>19.819504346479459</v>
      </c>
      <c r="AF59">
        <v>-44.064014990717254</v>
      </c>
      <c r="AG59">
        <v>-43.599541156773768</v>
      </c>
      <c r="AH59">
        <v>-42.392030816190072</v>
      </c>
      <c r="AI59">
        <v>-40.059312733477725</v>
      </c>
      <c r="AJ59">
        <v>-34.085882919997829</v>
      </c>
      <c r="AK59">
        <v>-20.332729008465598</v>
      </c>
      <c r="AL59">
        <v>-7.3875647086833753</v>
      </c>
      <c r="AM59">
        <v>10.33687767098057</v>
      </c>
      <c r="AN59">
        <v>17.655940128132805</v>
      </c>
      <c r="AO59">
        <v>17.811026686542359</v>
      </c>
      <c r="AP59">
        <v>11.19898153421936</v>
      </c>
      <c r="AQ59">
        <v>22.317533841602273</v>
      </c>
      <c r="AR59">
        <v>-44.062394515590185</v>
      </c>
      <c r="AS59">
        <v>-43.597898750650373</v>
      </c>
      <c r="AT59">
        <v>-42.390359335177997</v>
      </c>
      <c r="AU59">
        <v>-40.057633312184301</v>
      </c>
      <c r="AV59">
        <v>-34.084284753632332</v>
      </c>
      <c r="AW59">
        <v>-20.333411887187154</v>
      </c>
      <c r="AX59">
        <v>-7.3934902481608002</v>
      </c>
      <c r="AY59">
        <v>10.318714158017439</v>
      </c>
      <c r="AZ59">
        <v>17.631396350686334</v>
      </c>
      <c r="BA59">
        <v>17.790946667818815</v>
      </c>
      <c r="BB59">
        <v>11.201928118786606</v>
      </c>
      <c r="BC59">
        <v>22.244018483315863</v>
      </c>
      <c r="BD59">
        <v>821.21471343028225</v>
      </c>
      <c r="BE59">
        <v>821.21471343028225</v>
      </c>
      <c r="BF59">
        <v>821.21471343028225</v>
      </c>
      <c r="BG59">
        <v>821.21471343028225</v>
      </c>
      <c r="BH59">
        <v>632.33532934131733</v>
      </c>
      <c r="BI59">
        <v>632.33532934131733</v>
      </c>
      <c r="BJ59" t="s">
        <v>65</v>
      </c>
      <c r="BK59" t="s">
        <v>65</v>
      </c>
      <c r="BL59">
        <v>33.140994270354689</v>
      </c>
      <c r="BM59">
        <v>200</v>
      </c>
    </row>
    <row r="60" spans="1:65" x14ac:dyDescent="0.25">
      <c r="A60">
        <v>298</v>
      </c>
      <c r="B60">
        <v>-40.040462712151381</v>
      </c>
      <c r="C60">
        <v>-38.82287332964966</v>
      </c>
      <c r="D60">
        <v>-37.667803405923777</v>
      </c>
      <c r="E60">
        <v>-36.612292253164689</v>
      </c>
      <c r="F60">
        <v>-35.649901005143647</v>
      </c>
      <c r="G60">
        <v>-34.774531384411809</v>
      </c>
      <c r="H60">
        <v>-33.980409536939689</v>
      </c>
      <c r="I60">
        <v>-30.635675377677849</v>
      </c>
      <c r="J60">
        <v>-29.104316004119127</v>
      </c>
      <c r="K60">
        <v>-28.615605672071275</v>
      </c>
      <c r="L60">
        <v>-29.068384258347859</v>
      </c>
      <c r="M60">
        <v>-29.82185915716272</v>
      </c>
      <c r="N60">
        <v>-30.050759222670294</v>
      </c>
      <c r="O60">
        <v>-28.585264881279272</v>
      </c>
      <c r="P60">
        <v>-24.495175102219463</v>
      </c>
      <c r="Q60">
        <v>-22.437215358566409</v>
      </c>
      <c r="R60">
        <v>-28.46688481564129</v>
      </c>
      <c r="S60">
        <v>-53.353549941126403</v>
      </c>
      <c r="T60">
        <v>-33.175638326176234</v>
      </c>
      <c r="U60">
        <v>-32.57132272612963</v>
      </c>
      <c r="V60">
        <v>-31.250534545869542</v>
      </c>
      <c r="W60">
        <v>-29.134304367057563</v>
      </c>
      <c r="X60">
        <v>-24.653138801478196</v>
      </c>
      <c r="Y60">
        <v>-16.172461031128474</v>
      </c>
      <c r="Z60">
        <v>-9.3213357990579873</v>
      </c>
      <c r="AA60">
        <v>-2.0015040203832242</v>
      </c>
      <c r="AB60">
        <v>-1.3970156029790433</v>
      </c>
      <c r="AC60">
        <v>-6.6392003178620405</v>
      </c>
      <c r="AD60">
        <v>-25.225528081212687</v>
      </c>
      <c r="AE60">
        <v>-32.569344667227952</v>
      </c>
      <c r="AF60">
        <v>-34.096387360200502</v>
      </c>
      <c r="AG60">
        <v>-33.41228434510429</v>
      </c>
      <c r="AH60">
        <v>-31.928509305713185</v>
      </c>
      <c r="AI60">
        <v>-29.574622784585074</v>
      </c>
      <c r="AJ60">
        <v>-24.650586028788226</v>
      </c>
      <c r="AK60">
        <v>-15.436928758851623</v>
      </c>
      <c r="AL60">
        <v>-8.1178085394254662</v>
      </c>
      <c r="AM60">
        <v>-0.41000492850488957</v>
      </c>
      <c r="AN60">
        <v>7.377555831265814E-2</v>
      </c>
      <c r="AO60">
        <v>-5.8479071466780583</v>
      </c>
      <c r="AP60">
        <v>-26.866680314062418</v>
      </c>
      <c r="AQ60">
        <v>-34.690329335499705</v>
      </c>
      <c r="AR60">
        <v>-34.095877073024376</v>
      </c>
      <c r="AS60">
        <v>-33.4117791545549</v>
      </c>
      <c r="AT60">
        <v>-31.928016778316469</v>
      </c>
      <c r="AU60">
        <v>-29.574153702683418</v>
      </c>
      <c r="AV60">
        <v>-24.650174808262744</v>
      </c>
      <c r="AW60">
        <v>-15.437855903377429</v>
      </c>
      <c r="AX60">
        <v>-8.1213612263188182</v>
      </c>
      <c r="AY60">
        <v>-0.41798858081261436</v>
      </c>
      <c r="AZ60">
        <v>6.7139873386051763E-2</v>
      </c>
      <c r="BA60">
        <v>-5.8407732011395845</v>
      </c>
      <c r="BB60">
        <v>-26.789226908334879</v>
      </c>
      <c r="BC60">
        <v>-34.586112403202847</v>
      </c>
      <c r="BD60">
        <v>821.21471343028225</v>
      </c>
      <c r="BE60">
        <v>821.21471343028225</v>
      </c>
      <c r="BF60">
        <v>821.21471343028225</v>
      </c>
      <c r="BG60">
        <v>821.21471343028225</v>
      </c>
      <c r="BH60">
        <v>632.33532934131733</v>
      </c>
      <c r="BI60">
        <v>632.33532934131733</v>
      </c>
      <c r="BJ60" t="s">
        <v>65</v>
      </c>
      <c r="BK60" t="s">
        <v>65</v>
      </c>
      <c r="BL60">
        <v>33.357231337891207</v>
      </c>
      <c r="BM60">
        <v>200</v>
      </c>
    </row>
    <row r="61" spans="1:65" x14ac:dyDescent="0.25">
      <c r="A61">
        <v>299</v>
      </c>
      <c r="B61">
        <v>2.5394576604728658</v>
      </c>
      <c r="C61">
        <v>-2.9157430129388153</v>
      </c>
      <c r="D61">
        <v>-8.3416624283391698</v>
      </c>
      <c r="E61">
        <v>-13.554504031210584</v>
      </c>
      <c r="F61">
        <v>-18.562060126586509</v>
      </c>
      <c r="G61">
        <v>-23.371835838416345</v>
      </c>
      <c r="H61">
        <v>-27.991060028927372</v>
      </c>
      <c r="I61">
        <v>-52.077389536696884</v>
      </c>
      <c r="J61">
        <v>-70.364617039312407</v>
      </c>
      <c r="K61">
        <v>-84.646514919895779</v>
      </c>
      <c r="L61">
        <v>-103.83597367856206</v>
      </c>
      <c r="M61">
        <v>-114.44014115183872</v>
      </c>
      <c r="N61">
        <v>-119.62438631454623</v>
      </c>
      <c r="O61">
        <v>-121.17097039533952</v>
      </c>
      <c r="P61">
        <v>-115.40080547154504</v>
      </c>
      <c r="Q61">
        <v>-105.65823923697177</v>
      </c>
      <c r="R61">
        <v>-101.36916450487435</v>
      </c>
      <c r="S61">
        <v>-102.69832497056659</v>
      </c>
      <c r="T61">
        <v>3.5661340340365637</v>
      </c>
      <c r="U61">
        <v>-1.8215085582568706</v>
      </c>
      <c r="V61">
        <v>-12.165852864680152</v>
      </c>
      <c r="W61">
        <v>-25.83407103450029</v>
      </c>
      <c r="X61">
        <v>-47.565183638709833</v>
      </c>
      <c r="Y61">
        <v>-74.310765548818225</v>
      </c>
      <c r="Z61">
        <v>-87.910933083008146</v>
      </c>
      <c r="AA61">
        <v>-97.087651882364554</v>
      </c>
      <c r="AB61">
        <v>-97.666380676896466</v>
      </c>
      <c r="AC61">
        <v>-95.057443436501956</v>
      </c>
      <c r="AD61">
        <v>-81.867513242854102</v>
      </c>
      <c r="AE61">
        <v>-66.12648356541726</v>
      </c>
      <c r="AF61">
        <v>3.5556121493478257</v>
      </c>
      <c r="AG61">
        <v>-1.8323229840592341</v>
      </c>
      <c r="AH61">
        <v>-12.176837727144521</v>
      </c>
      <c r="AI61">
        <v>-25.844377093498863</v>
      </c>
      <c r="AJ61">
        <v>-47.57169219025387</v>
      </c>
      <c r="AK61">
        <v>-74.228578407306287</v>
      </c>
      <c r="AL61">
        <v>-87.888056220522188</v>
      </c>
      <c r="AM61">
        <v>-97.259140705865903</v>
      </c>
      <c r="AN61">
        <v>-98.046720071838678</v>
      </c>
      <c r="AO61">
        <v>-95.77228598602116</v>
      </c>
      <c r="AP61">
        <v>-82.656820932671536</v>
      </c>
      <c r="AQ61">
        <v>-64.971711167318915</v>
      </c>
      <c r="AR61">
        <v>3.5603513905225341</v>
      </c>
      <c r="AS61">
        <v>-1.8286534595948756</v>
      </c>
      <c r="AT61">
        <v>-12.175164981488642</v>
      </c>
      <c r="AU61">
        <v>-25.845206866012756</v>
      </c>
      <c r="AV61">
        <v>-47.576067938540355</v>
      </c>
      <c r="AW61">
        <v>-74.226956190804259</v>
      </c>
      <c r="AX61">
        <v>-87.879422611885019</v>
      </c>
      <c r="AY61">
        <v>-97.240250835247636</v>
      </c>
      <c r="AZ61">
        <v>-98.024416693861738</v>
      </c>
      <c r="BA61">
        <v>-95.751079733807259</v>
      </c>
      <c r="BB61">
        <v>-82.676604796911235</v>
      </c>
      <c r="BC61">
        <v>-65.10457426031742</v>
      </c>
      <c r="BD61">
        <v>592.12675960389345</v>
      </c>
      <c r="BE61">
        <v>592.12675960389345</v>
      </c>
      <c r="BF61">
        <v>592.12675960389345</v>
      </c>
      <c r="BG61">
        <v>592.12675960389345</v>
      </c>
      <c r="BH61">
        <v>455.93760489499795</v>
      </c>
      <c r="BI61">
        <v>455.93760489499795</v>
      </c>
      <c r="BJ61" t="s">
        <v>65</v>
      </c>
      <c r="BK61" t="s">
        <v>65</v>
      </c>
      <c r="BL61">
        <v>27.061626258342159</v>
      </c>
      <c r="BM61">
        <v>200</v>
      </c>
    </row>
    <row r="62" spans="1:65" x14ac:dyDescent="0.25">
      <c r="A62">
        <v>300</v>
      </c>
      <c r="B62">
        <v>-25.082743086800583</v>
      </c>
      <c r="C62">
        <v>-24.835838115927835</v>
      </c>
      <c r="D62">
        <v>-24.698936074201566</v>
      </c>
      <c r="E62">
        <v>-24.67285376922597</v>
      </c>
      <c r="F62">
        <v>-24.748330663062756</v>
      </c>
      <c r="G62">
        <v>-24.91663810883324</v>
      </c>
      <c r="H62">
        <v>-25.169553210039261</v>
      </c>
      <c r="I62">
        <v>-28.060995331191801</v>
      </c>
      <c r="J62">
        <v>-32.284761210434468</v>
      </c>
      <c r="K62">
        <v>-37.02889981066965</v>
      </c>
      <c r="L62">
        <v>-45.856908105423102</v>
      </c>
      <c r="M62">
        <v>-52.188379051281849</v>
      </c>
      <c r="N62">
        <v>-55.585456846360955</v>
      </c>
      <c r="O62">
        <v>-55.47892898566338</v>
      </c>
      <c r="P62">
        <v>-48.320705476358889</v>
      </c>
      <c r="Q62">
        <v>-43.671028991466713</v>
      </c>
      <c r="R62">
        <v>-54.787594576407997</v>
      </c>
      <c r="S62">
        <v>-106.22460246259097</v>
      </c>
      <c r="T62">
        <v>-51.959425448156736</v>
      </c>
      <c r="U62">
        <v>-48.265753189800506</v>
      </c>
      <c r="V62">
        <v>-41.557659880959164</v>
      </c>
      <c r="W62">
        <v>-33.585388512542558</v>
      </c>
      <c r="X62">
        <v>-23.61802212329442</v>
      </c>
      <c r="Y62">
        <v>-18.928342094377061</v>
      </c>
      <c r="Z62">
        <v>-23.143430083868779</v>
      </c>
      <c r="AA62">
        <v>-34.732154801424343</v>
      </c>
      <c r="AB62">
        <v>-39.413912451815236</v>
      </c>
      <c r="AC62">
        <v>-35.566814608584757</v>
      </c>
      <c r="AD62">
        <v>-25.611187021906748</v>
      </c>
      <c r="AE62">
        <v>-48.594879727315643</v>
      </c>
      <c r="AF62">
        <v>-33.513732180524144</v>
      </c>
      <c r="AG62">
        <v>-32.961648054538884</v>
      </c>
      <c r="AH62">
        <v>-31.932180389582996</v>
      </c>
      <c r="AI62">
        <v>-30.646581453473292</v>
      </c>
      <c r="AJ62">
        <v>-28.851913196558595</v>
      </c>
      <c r="AK62">
        <v>-27.468270406675252</v>
      </c>
      <c r="AL62">
        <v>-27.737407757025199</v>
      </c>
      <c r="AM62">
        <v>-29.993156171683118</v>
      </c>
      <c r="AN62">
        <v>-32.219011697979944</v>
      </c>
      <c r="AO62">
        <v>-33.860916851688046</v>
      </c>
      <c r="AP62">
        <v>-29.798265938675989</v>
      </c>
      <c r="AQ62">
        <v>-22.200789475059352</v>
      </c>
      <c r="AR62">
        <v>-33.523977404378776</v>
      </c>
      <c r="AS62">
        <v>-32.969588230105792</v>
      </c>
      <c r="AT62">
        <v>-31.935816891966521</v>
      </c>
      <c r="AU62">
        <v>-30.644821955160275</v>
      </c>
      <c r="AV62">
        <v>-28.842500458845581</v>
      </c>
      <c r="AW62">
        <v>-27.451372048055632</v>
      </c>
      <c r="AX62">
        <v>-27.719084488847663</v>
      </c>
      <c r="AY62">
        <v>-29.976989640770267</v>
      </c>
      <c r="AZ62">
        <v>-32.204828179014584</v>
      </c>
      <c r="BA62">
        <v>-33.847574785755768</v>
      </c>
      <c r="BB62">
        <v>-29.801682624334898</v>
      </c>
      <c r="BC62">
        <v>-22.254305450258652</v>
      </c>
      <c r="BD62">
        <v>722.1506501091543</v>
      </c>
      <c r="BE62">
        <v>722.1506501091543</v>
      </c>
      <c r="BF62">
        <v>722.1506501091543</v>
      </c>
      <c r="BG62">
        <v>722.1506501091543</v>
      </c>
      <c r="BH62">
        <v>556.05600058404877</v>
      </c>
      <c r="BI62">
        <v>556.05600058404877</v>
      </c>
      <c r="BJ62" t="s">
        <v>65</v>
      </c>
      <c r="BK62" t="s">
        <v>65</v>
      </c>
      <c r="BL62">
        <v>31.108443317404994</v>
      </c>
      <c r="BM62">
        <v>200</v>
      </c>
    </row>
    <row r="63" spans="1:65" x14ac:dyDescent="0.25">
      <c r="A63">
        <v>301</v>
      </c>
      <c r="B63">
        <v>-21.574505923898439</v>
      </c>
      <c r="C63">
        <v>-19.691120609990065</v>
      </c>
      <c r="D63">
        <v>-17.734420493240798</v>
      </c>
      <c r="E63">
        <v>-15.773085403065142</v>
      </c>
      <c r="F63">
        <v>-13.810768994194575</v>
      </c>
      <c r="G63">
        <v>-11.850869351473712</v>
      </c>
      <c r="H63">
        <v>-9.8965423946160982</v>
      </c>
      <c r="I63">
        <v>1.5630788793858512</v>
      </c>
      <c r="J63">
        <v>11.939043487362508</v>
      </c>
      <c r="K63">
        <v>21.320667418573692</v>
      </c>
      <c r="L63">
        <v>36.398504742113296</v>
      </c>
      <c r="M63">
        <v>46.745267547587673</v>
      </c>
      <c r="N63">
        <v>53.088450023255909</v>
      </c>
      <c r="O63">
        <v>57.372521726517036</v>
      </c>
      <c r="P63">
        <v>53.908778278287386</v>
      </c>
      <c r="Q63">
        <v>46.864390971056437</v>
      </c>
      <c r="R63">
        <v>47.447713211196117</v>
      </c>
      <c r="S63">
        <v>60.959488210815124</v>
      </c>
      <c r="T63">
        <v>-27.209503407398181</v>
      </c>
      <c r="U63">
        <v>-25.36537320644884</v>
      </c>
      <c r="V63">
        <v>-21.656515460271585</v>
      </c>
      <c r="W63">
        <v>-16.356637801600016</v>
      </c>
      <c r="X63">
        <v>-6.6624644031765961</v>
      </c>
      <c r="Y63">
        <v>9.0351896467727464</v>
      </c>
      <c r="Z63">
        <v>21.021258424423205</v>
      </c>
      <c r="AA63">
        <v>36.714938074980665</v>
      </c>
      <c r="AB63">
        <v>45.244685954727579</v>
      </c>
      <c r="AC63">
        <v>51.006089352155989</v>
      </c>
      <c r="AD63">
        <v>54.874692542405889</v>
      </c>
      <c r="AE63">
        <v>58.112750626361645</v>
      </c>
      <c r="AF63">
        <v>-27.194664278558449</v>
      </c>
      <c r="AG63">
        <v>-25.352043122824352</v>
      </c>
      <c r="AH63">
        <v>-21.645997167782372</v>
      </c>
      <c r="AI63">
        <v>-16.349630284271942</v>
      </c>
      <c r="AJ63">
        <v>-6.6603827104040612</v>
      </c>
      <c r="AK63">
        <v>9.0343135084935966</v>
      </c>
      <c r="AL63">
        <v>21.040802492520715</v>
      </c>
      <c r="AM63">
        <v>36.867632705636716</v>
      </c>
      <c r="AN63">
        <v>45.60097165118605</v>
      </c>
      <c r="AO63">
        <v>51.720785819352677</v>
      </c>
      <c r="AP63">
        <v>56.428357975205138</v>
      </c>
      <c r="AQ63">
        <v>60.274030160162447</v>
      </c>
      <c r="AR63">
        <v>-27.19865871191822</v>
      </c>
      <c r="AS63">
        <v>-25.355765436226932</v>
      </c>
      <c r="AT63">
        <v>-21.649204837534477</v>
      </c>
      <c r="AU63">
        <v>-16.352176318138525</v>
      </c>
      <c r="AV63">
        <v>-6.6619337597426806</v>
      </c>
      <c r="AW63">
        <v>9.0301117650794236</v>
      </c>
      <c r="AX63">
        <v>21.031851058337171</v>
      </c>
      <c r="AY63">
        <v>36.847306077931947</v>
      </c>
      <c r="AZ63">
        <v>45.571246898782057</v>
      </c>
      <c r="BA63">
        <v>51.68224383222578</v>
      </c>
      <c r="BB63">
        <v>56.379158549290928</v>
      </c>
      <c r="BC63">
        <v>60.212376873405233</v>
      </c>
      <c r="BD63">
        <v>821.21471343028225</v>
      </c>
      <c r="BE63">
        <v>821.21471343028225</v>
      </c>
      <c r="BF63">
        <v>821.21471343028225</v>
      </c>
      <c r="BG63">
        <v>821.21471343028225</v>
      </c>
      <c r="BH63">
        <v>632.33532934131733</v>
      </c>
      <c r="BI63">
        <v>632.33532934131733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63584959179</v>
      </c>
      <c r="C64">
        <v>-29.230800729529022</v>
      </c>
      <c r="D64">
        <v>-24.896161533656468</v>
      </c>
      <c r="E64">
        <v>-20.673341100815243</v>
      </c>
      <c r="F64">
        <v>-16.560697000358449</v>
      </c>
      <c r="G64">
        <v>-12.556566381951781</v>
      </c>
      <c r="H64">
        <v>-8.6592691785344904</v>
      </c>
      <c r="I64">
        <v>12.576544848331221</v>
      </c>
      <c r="J64">
        <v>29.835744139381852</v>
      </c>
      <c r="K64">
        <v>44.212847465592006</v>
      </c>
      <c r="L64">
        <v>65.220296765098126</v>
      </c>
      <c r="M64">
        <v>78.173110538509661</v>
      </c>
      <c r="N64">
        <v>85.298901265310334</v>
      </c>
      <c r="O64">
        <v>88.546878729034503</v>
      </c>
      <c r="P64">
        <v>81.007299341909544</v>
      </c>
      <c r="Q64">
        <v>64.830956785019509</v>
      </c>
      <c r="R64">
        <v>55.315674121535899</v>
      </c>
      <c r="S64">
        <v>50.505845091980554</v>
      </c>
      <c r="T64">
        <v>-34.869100833994153</v>
      </c>
      <c r="U64">
        <v>-29.968748573130714</v>
      </c>
      <c r="V64">
        <v>-20.472755538159802</v>
      </c>
      <c r="W64">
        <v>-7.7152952385582676</v>
      </c>
      <c r="X64">
        <v>13.252207964607257</v>
      </c>
      <c r="Y64">
        <v>41.009494926779325</v>
      </c>
      <c r="Z64">
        <v>57.459207364526854</v>
      </c>
      <c r="AA64">
        <v>73.328993088910977</v>
      </c>
      <c r="AB64">
        <v>79.216770344773053</v>
      </c>
      <c r="AC64">
        <v>80.854116630795644</v>
      </c>
      <c r="AD64">
        <v>66.286827083015879</v>
      </c>
      <c r="AE64">
        <v>43.079635600720074</v>
      </c>
      <c r="AF64">
        <v>-34.870551492880985</v>
      </c>
      <c r="AG64">
        <v>-29.970204149017132</v>
      </c>
      <c r="AH64">
        <v>-20.474214440279123</v>
      </c>
      <c r="AI64">
        <v>-7.716744052507635</v>
      </c>
      <c r="AJ64">
        <v>13.250820927023858</v>
      </c>
      <c r="AK64">
        <v>40.976544195346634</v>
      </c>
      <c r="AL64">
        <v>57.475304080423712</v>
      </c>
      <c r="AM64">
        <v>73.539556349197582</v>
      </c>
      <c r="AN64">
        <v>79.666582425007149</v>
      </c>
      <c r="AO64">
        <v>81.67644047687952</v>
      </c>
      <c r="AP64">
        <v>66.75906455735722</v>
      </c>
      <c r="AQ64">
        <v>40.316255953595991</v>
      </c>
      <c r="AR64">
        <v>-34.866741073508038</v>
      </c>
      <c r="AS64">
        <v>-29.966802315597661</v>
      </c>
      <c r="AT64">
        <v>-20.47157650013974</v>
      </c>
      <c r="AU64">
        <v>-7.7150669709179223</v>
      </c>
      <c r="AV64">
        <v>13.251121634972746</v>
      </c>
      <c r="AW64">
        <v>40.967866285937859</v>
      </c>
      <c r="AX64">
        <v>57.458880222162264</v>
      </c>
      <c r="AY64">
        <v>73.511880377077418</v>
      </c>
      <c r="AZ64">
        <v>79.633155063431261</v>
      </c>
      <c r="BA64">
        <v>81.641067062266856</v>
      </c>
      <c r="BB64">
        <v>66.784508851899304</v>
      </c>
      <c r="BC64">
        <v>40.517533323412636</v>
      </c>
      <c r="BD64">
        <v>821.21471343028225</v>
      </c>
      <c r="BE64">
        <v>821.21471343028225</v>
      </c>
      <c r="BF64">
        <v>821.21471343028225</v>
      </c>
      <c r="BG64">
        <v>821.21471343028225</v>
      </c>
      <c r="BH64">
        <v>632.33532934131733</v>
      </c>
      <c r="BI64">
        <v>632.33532934131733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33716674993</v>
      </c>
      <c r="C65">
        <v>-17.908571579632813</v>
      </c>
      <c r="D65">
        <v>-16.771447011351899</v>
      </c>
      <c r="E65">
        <v>-15.655098812102224</v>
      </c>
      <c r="F65">
        <v>-14.560099597089039</v>
      </c>
      <c r="G65">
        <v>-13.486952185356033</v>
      </c>
      <c r="H65">
        <v>-12.436093764477476</v>
      </c>
      <c r="I65">
        <v>-6.6161819568290312</v>
      </c>
      <c r="J65">
        <v>-1.7899735200810341</v>
      </c>
      <c r="K65">
        <v>2.2336759485882403</v>
      </c>
      <c r="L65">
        <v>7.9443864431495701</v>
      </c>
      <c r="M65">
        <v>11.057498646794075</v>
      </c>
      <c r="N65">
        <v>12.217219668839499</v>
      </c>
      <c r="O65">
        <v>10.914036845813268</v>
      </c>
      <c r="P65">
        <v>5.6687847446268425</v>
      </c>
      <c r="Q65">
        <v>-0.72186867871346094</v>
      </c>
      <c r="R65">
        <v>-1.607680689231783</v>
      </c>
      <c r="S65">
        <v>4.5399402628047012</v>
      </c>
      <c r="T65">
        <v>-26.595842548959581</v>
      </c>
      <c r="U65">
        <v>-24.558214237725625</v>
      </c>
      <c r="V65">
        <v>-20.691082824574185</v>
      </c>
      <c r="W65">
        <v>-15.683902218405766</v>
      </c>
      <c r="X65">
        <v>-8.0206348436354791</v>
      </c>
      <c r="Y65">
        <v>0.60816353153955727</v>
      </c>
      <c r="Z65">
        <v>4.5009525973171982</v>
      </c>
      <c r="AA65">
        <v>7.0155484680586859</v>
      </c>
      <c r="AB65">
        <v>8.039386192488438</v>
      </c>
      <c r="AC65">
        <v>9.5704439786473134</v>
      </c>
      <c r="AD65">
        <v>8.5032180961375214</v>
      </c>
      <c r="AE65">
        <v>-0.91297059479959752</v>
      </c>
      <c r="AF65">
        <v>-26.576176805101838</v>
      </c>
      <c r="AG65">
        <v>-24.540632688568806</v>
      </c>
      <c r="AH65">
        <v>-20.677294142698379</v>
      </c>
      <c r="AI65">
        <v>-15.674632479550505</v>
      </c>
      <c r="AJ65">
        <v>-8.01700644449968</v>
      </c>
      <c r="AK65">
        <v>0.61600139296853762</v>
      </c>
      <c r="AL65">
        <v>4.5163613922175747</v>
      </c>
      <c r="AM65">
        <v>7.0627589226711365</v>
      </c>
      <c r="AN65">
        <v>8.1230394792870122</v>
      </c>
      <c r="AO65">
        <v>9.7346484297518305</v>
      </c>
      <c r="AP65">
        <v>8.6107021671229944</v>
      </c>
      <c r="AQ65">
        <v>-2.2045432390313535</v>
      </c>
      <c r="AR65">
        <v>-26.576014745681441</v>
      </c>
      <c r="AS65">
        <v>-24.540565291924498</v>
      </c>
      <c r="AT65">
        <v>-20.677401061947599</v>
      </c>
      <c r="AU65">
        <v>-15.674952162837499</v>
      </c>
      <c r="AV65">
        <v>-8.0176092752839985</v>
      </c>
      <c r="AW65">
        <v>0.61334489418092553</v>
      </c>
      <c r="AX65">
        <v>4.5123945625911297</v>
      </c>
      <c r="AY65">
        <v>7.0578699466227608</v>
      </c>
      <c r="AZ65">
        <v>8.1175653137208208</v>
      </c>
      <c r="BA65">
        <v>9.7266735837694966</v>
      </c>
      <c r="BB65">
        <v>8.6121334485914076</v>
      </c>
      <c r="BC65">
        <v>-2.1307371306367866</v>
      </c>
      <c r="BD65">
        <v>821.21471343028225</v>
      </c>
      <c r="BE65">
        <v>821.21471343028225</v>
      </c>
      <c r="BF65">
        <v>821.21471343028225</v>
      </c>
      <c r="BG65">
        <v>821.21471343028225</v>
      </c>
      <c r="BH65">
        <v>632.33532934131733</v>
      </c>
      <c r="BI65">
        <v>632.33532934131733</v>
      </c>
      <c r="BJ65" t="s">
        <v>65</v>
      </c>
      <c r="BK65" t="s">
        <v>65</v>
      </c>
      <c r="BL65">
        <v>33.666416722516324</v>
      </c>
      <c r="BM65">
        <v>200</v>
      </c>
    </row>
    <row r="66" spans="1:65" x14ac:dyDescent="0.25">
      <c r="A66">
        <v>304</v>
      </c>
      <c r="B66">
        <v>-23.675893077321486</v>
      </c>
      <c r="C66">
        <v>-19.196682990023916</v>
      </c>
      <c r="D66">
        <v>-14.779474741520096</v>
      </c>
      <c r="E66">
        <v>-10.573277132415667</v>
      </c>
      <c r="F66">
        <v>-6.5692434200144421</v>
      </c>
      <c r="G66">
        <v>-2.7588860250322975</v>
      </c>
      <c r="H66">
        <v>0.8659380701554753</v>
      </c>
      <c r="I66">
        <v>19.134688117990393</v>
      </c>
      <c r="J66">
        <v>31.997948086487856</v>
      </c>
      <c r="K66">
        <v>41.256503972049025</v>
      </c>
      <c r="L66">
        <v>51.867019014430888</v>
      </c>
      <c r="M66">
        <v>55.887986298757269</v>
      </c>
      <c r="N66">
        <v>56.315367262117988</v>
      </c>
      <c r="O66">
        <v>52.677800839063188</v>
      </c>
      <c r="P66">
        <v>45.778632468968098</v>
      </c>
      <c r="Q66">
        <v>40.264496138257691</v>
      </c>
      <c r="R66">
        <v>40.591371633608503</v>
      </c>
      <c r="S66">
        <v>47.104193685643395</v>
      </c>
      <c r="T66">
        <v>-27.623270828780328</v>
      </c>
      <c r="U66">
        <v>-23.410537223832254</v>
      </c>
      <c r="V66">
        <v>-15.394701992614834</v>
      </c>
      <c r="W66">
        <v>-4.9699768324212856</v>
      </c>
      <c r="X66">
        <v>11.109770194681762</v>
      </c>
      <c r="Y66">
        <v>29.46050602209635</v>
      </c>
      <c r="Z66">
        <v>37.777524199906907</v>
      </c>
      <c r="AA66">
        <v>42.614856622049253</v>
      </c>
      <c r="AB66">
        <v>43.536431220433172</v>
      </c>
      <c r="AC66">
        <v>44.676156678440243</v>
      </c>
      <c r="AD66">
        <v>42.251949261848111</v>
      </c>
      <c r="AE66">
        <v>29.764134798366467</v>
      </c>
      <c r="AF66">
        <v>-27.610033746518354</v>
      </c>
      <c r="AG66">
        <v>-23.39884139362751</v>
      </c>
      <c r="AH66">
        <v>-15.38584095645848</v>
      </c>
      <c r="AI66">
        <v>-4.9645683321194314</v>
      </c>
      <c r="AJ66">
        <v>11.110605307770999</v>
      </c>
      <c r="AK66">
        <v>29.434410595400863</v>
      </c>
      <c r="AL66">
        <v>37.783343347220082</v>
      </c>
      <c r="AM66">
        <v>42.720372262824363</v>
      </c>
      <c r="AN66">
        <v>43.748831117383645</v>
      </c>
      <c r="AO66">
        <v>45.102779102419028</v>
      </c>
      <c r="AP66">
        <v>42.90941231862633</v>
      </c>
      <c r="AQ66">
        <v>28.651419294091763</v>
      </c>
      <c r="AR66">
        <v>-27.609775691958273</v>
      </c>
      <c r="AS66">
        <v>-23.398649328358889</v>
      </c>
      <c r="AT66">
        <v>-15.385771100298594</v>
      </c>
      <c r="AU66">
        <v>-4.964649351287334</v>
      </c>
      <c r="AV66">
        <v>11.110317670025086</v>
      </c>
      <c r="AW66">
        <v>29.428713213015335</v>
      </c>
      <c r="AX66">
        <v>37.77384906297754</v>
      </c>
      <c r="AY66">
        <v>42.707613712269428</v>
      </c>
      <c r="AZ66">
        <v>43.735218992913062</v>
      </c>
      <c r="BA66">
        <v>45.08625775129768</v>
      </c>
      <c r="BB66">
        <v>42.904313150333508</v>
      </c>
      <c r="BC66">
        <v>28.746607012934341</v>
      </c>
      <c r="BD66">
        <v>821.21471343028225</v>
      </c>
      <c r="BE66">
        <v>821.21471343028225</v>
      </c>
      <c r="BF66">
        <v>821.21471343028225</v>
      </c>
      <c r="BG66">
        <v>821.21471343028225</v>
      </c>
      <c r="BH66">
        <v>632.33532934131733</v>
      </c>
      <c r="BI66">
        <v>632.33532934131733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82888712252</v>
      </c>
      <c r="C67">
        <v>-22.637648643652614</v>
      </c>
      <c r="D67">
        <v>-15.691648173130623</v>
      </c>
      <c r="E67">
        <v>-9.0242013163115828</v>
      </c>
      <c r="F67">
        <v>-2.6249756907258117</v>
      </c>
      <c r="G67">
        <v>3.5159751391686256</v>
      </c>
      <c r="H67">
        <v>9.4082264948613243</v>
      </c>
      <c r="I67">
        <v>40.031977475032399</v>
      </c>
      <c r="J67">
        <v>62.919962153017778</v>
      </c>
      <c r="K67">
        <v>80.619037309836372</v>
      </c>
      <c r="L67">
        <v>103.89556764159424</v>
      </c>
      <c r="M67">
        <v>116.2839803348497</v>
      </c>
      <c r="N67">
        <v>121.97676081898804</v>
      </c>
      <c r="O67">
        <v>122.79680216683533</v>
      </c>
      <c r="P67">
        <v>114.70529668724625</v>
      </c>
      <c r="Q67">
        <v>101.36412792957232</v>
      </c>
      <c r="R67">
        <v>94.321428986170531</v>
      </c>
      <c r="S67">
        <v>91.100503755574408</v>
      </c>
      <c r="T67">
        <v>-37.646768514038584</v>
      </c>
      <c r="U67">
        <v>-30.325130809198271</v>
      </c>
      <c r="V67">
        <v>-16.216566171551801</v>
      </c>
      <c r="W67">
        <v>2.5436239063834214</v>
      </c>
      <c r="X67">
        <v>32.729446645195431</v>
      </c>
      <c r="Y67">
        <v>70.494718368473499</v>
      </c>
      <c r="Z67">
        <v>90.480540190756784</v>
      </c>
      <c r="AA67">
        <v>105.11397014469438</v>
      </c>
      <c r="AB67">
        <v>106.8343218275438</v>
      </c>
      <c r="AC67">
        <v>103.38846965356862</v>
      </c>
      <c r="AD67">
        <v>86.605872157894879</v>
      </c>
      <c r="AE67">
        <v>69.505516675409112</v>
      </c>
      <c r="AF67">
        <v>-37.642699032131091</v>
      </c>
      <c r="AG67">
        <v>-30.321268176769848</v>
      </c>
      <c r="AH67">
        <v>-16.213091576866429</v>
      </c>
      <c r="AI67">
        <v>2.5466070818638831</v>
      </c>
      <c r="AJ67">
        <v>32.73171400413284</v>
      </c>
      <c r="AK67">
        <v>70.433087601369934</v>
      </c>
      <c r="AL67">
        <v>90.493010547574372</v>
      </c>
      <c r="AM67">
        <v>105.37066755869385</v>
      </c>
      <c r="AN67">
        <v>107.33691079770666</v>
      </c>
      <c r="AO67">
        <v>104.22578265726797</v>
      </c>
      <c r="AP67">
        <v>87.257544452154079</v>
      </c>
      <c r="AQ67">
        <v>67.924653966866387</v>
      </c>
      <c r="AR67">
        <v>-37.638941262683744</v>
      </c>
      <c r="AS67">
        <v>-30.318105229947268</v>
      </c>
      <c r="AT67">
        <v>-16.211028538639301</v>
      </c>
      <c r="AU67">
        <v>2.5473158065277697</v>
      </c>
      <c r="AV67">
        <v>32.730577088702987</v>
      </c>
      <c r="AW67">
        <v>70.419370753949252</v>
      </c>
      <c r="AX67">
        <v>90.469885616432791</v>
      </c>
      <c r="AY67">
        <v>105.33788674447437</v>
      </c>
      <c r="AZ67">
        <v>107.30381707012134</v>
      </c>
      <c r="BA67">
        <v>104.1989633861494</v>
      </c>
      <c r="BB67">
        <v>87.287303370946759</v>
      </c>
      <c r="BC67">
        <v>68.083920748923106</v>
      </c>
      <c r="BD67">
        <v>821.21471343028225</v>
      </c>
      <c r="BE67">
        <v>821.21471343028225</v>
      </c>
      <c r="BF67">
        <v>821.21471343028225</v>
      </c>
      <c r="BG67">
        <v>821.21471343028225</v>
      </c>
      <c r="BH67">
        <v>632.33532934131733</v>
      </c>
      <c r="BI67">
        <v>632.33532934131733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228618110355</v>
      </c>
      <c r="C68">
        <v>-2.9683386087950985</v>
      </c>
      <c r="D68">
        <v>0.19260480494234788</v>
      </c>
      <c r="E68">
        <v>3.3309941980316782</v>
      </c>
      <c r="F68">
        <v>6.4426752126096192</v>
      </c>
      <c r="G68">
        <v>9.5238265232188564</v>
      </c>
      <c r="H68">
        <v>12.570941611730404</v>
      </c>
      <c r="I68">
        <v>29.977971047513915</v>
      </c>
      <c r="J68">
        <v>45.056612443923477</v>
      </c>
      <c r="K68">
        <v>58.193593292542239</v>
      </c>
      <c r="L68">
        <v>78.077127295615512</v>
      </c>
      <c r="M68">
        <v>90.35105230096957</v>
      </c>
      <c r="N68">
        <v>96.589065383025428</v>
      </c>
      <c r="O68">
        <v>97.305681218862318</v>
      </c>
      <c r="P68">
        <v>86.618486351781812</v>
      </c>
      <c r="Q68">
        <v>73.638475071965416</v>
      </c>
      <c r="R68">
        <v>76.492600571466397</v>
      </c>
      <c r="S68">
        <v>102.10302476209479</v>
      </c>
      <c r="T68">
        <v>-4.3371046963434221</v>
      </c>
      <c r="U68">
        <v>-1.297389235976401</v>
      </c>
      <c r="V68">
        <v>4.7053116495557319</v>
      </c>
      <c r="W68">
        <v>13.026183775005293</v>
      </c>
      <c r="X68">
        <v>27.455938606158263</v>
      </c>
      <c r="Y68">
        <v>48.486112176671234</v>
      </c>
      <c r="Z68">
        <v>62.303230972460334</v>
      </c>
      <c r="AA68">
        <v>76.291320888700824</v>
      </c>
      <c r="AB68">
        <v>80.127326871921383</v>
      </c>
      <c r="AC68">
        <v>77.651147216611719</v>
      </c>
      <c r="AD68">
        <v>58.905686851344548</v>
      </c>
      <c r="AE68">
        <v>45.242992107250579</v>
      </c>
      <c r="AF68">
        <v>-4.3096796229128573</v>
      </c>
      <c r="AG68">
        <v>-1.2719561557920922</v>
      </c>
      <c r="AH68">
        <v>4.7269806583741945</v>
      </c>
      <c r="AI68">
        <v>13.043022128424592</v>
      </c>
      <c r="AJ68">
        <v>27.465544068464158</v>
      </c>
      <c r="AK68">
        <v>48.440471173988307</v>
      </c>
      <c r="AL68">
        <v>62.307095593973905</v>
      </c>
      <c r="AM68">
        <v>76.487392451808702</v>
      </c>
      <c r="AN68">
        <v>80.539450709187705</v>
      </c>
      <c r="AO68">
        <v>78.316480295086492</v>
      </c>
      <c r="AP68">
        <v>58.963504537360159</v>
      </c>
      <c r="AQ68">
        <v>43.569512102620138</v>
      </c>
      <c r="AR68">
        <v>-4.3103514933991169</v>
      </c>
      <c r="AS68">
        <v>-1.2726556194196659</v>
      </c>
      <c r="AT68">
        <v>4.7262337327343831</v>
      </c>
      <c r="AU68">
        <v>13.042225494672918</v>
      </c>
      <c r="AV68">
        <v>27.46470908476746</v>
      </c>
      <c r="AW68">
        <v>48.433079948673601</v>
      </c>
      <c r="AX68">
        <v>62.292957318882543</v>
      </c>
      <c r="AY68">
        <v>76.462413206003774</v>
      </c>
      <c r="AZ68">
        <v>80.510574621139654</v>
      </c>
      <c r="BA68">
        <v>78.293106448639037</v>
      </c>
      <c r="BB68">
        <v>59.00778319566119</v>
      </c>
      <c r="BC68">
        <v>43.708518094264583</v>
      </c>
      <c r="BD68">
        <v>821.21471343028225</v>
      </c>
      <c r="BE68">
        <v>821.21471343028225</v>
      </c>
      <c r="BF68">
        <v>821.21471343028225</v>
      </c>
      <c r="BG68">
        <v>821.21471343028225</v>
      </c>
      <c r="BH68">
        <v>632.33532934131733</v>
      </c>
      <c r="BI68">
        <v>632.33532934131733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304557353593</v>
      </c>
      <c r="C69">
        <v>-6.3315498207842937</v>
      </c>
      <c r="D69">
        <v>-5.4973125267322036</v>
      </c>
      <c r="E69">
        <v>-4.8140129862479784</v>
      </c>
      <c r="F69">
        <v>-4.2713875470669347</v>
      </c>
      <c r="G69">
        <v>-3.8597132975710933</v>
      </c>
      <c r="H69">
        <v>-3.5697825744757106</v>
      </c>
      <c r="I69">
        <v>-3.9301917178521246</v>
      </c>
      <c r="J69">
        <v>-6.7759332880310694</v>
      </c>
      <c r="K69">
        <v>-11.005927586418759</v>
      </c>
      <c r="L69">
        <v>-20.820168529405851</v>
      </c>
      <c r="M69">
        <v>-29.928814091186791</v>
      </c>
      <c r="N69">
        <v>-37.063856117949406</v>
      </c>
      <c r="O69">
        <v>-45.056348037321861</v>
      </c>
      <c r="P69">
        <v>-47.147233647618428</v>
      </c>
      <c r="Q69">
        <v>-46.246741089322612</v>
      </c>
      <c r="R69">
        <v>-51.230626972306943</v>
      </c>
      <c r="S69">
        <v>-75.380063764267504</v>
      </c>
      <c r="T69">
        <v>-8.603557621368191</v>
      </c>
      <c r="U69">
        <v>-7.0314651311695346</v>
      </c>
      <c r="V69">
        <v>-4.2168833377929928</v>
      </c>
      <c r="W69">
        <v>-0.98526759968978195</v>
      </c>
      <c r="X69">
        <v>2.5867023320284845</v>
      </c>
      <c r="Y69">
        <v>2.088694548083442</v>
      </c>
      <c r="Z69">
        <v>-3.393156549930318</v>
      </c>
      <c r="AA69">
        <v>-17.483738276904763</v>
      </c>
      <c r="AB69">
        <v>-28.863880423542142</v>
      </c>
      <c r="AC69">
        <v>-38.610439136380904</v>
      </c>
      <c r="AD69">
        <v>-46.151458940130176</v>
      </c>
      <c r="AE69">
        <v>-50.457075558776808</v>
      </c>
      <c r="AF69">
        <v>-8.6107764329118588</v>
      </c>
      <c r="AG69">
        <v>-7.0392886764092388</v>
      </c>
      <c r="AH69">
        <v>-4.2257550459916944</v>
      </c>
      <c r="AI69">
        <v>-0.99525945316925046</v>
      </c>
      <c r="AJ69">
        <v>2.5757496368288004</v>
      </c>
      <c r="AK69">
        <v>2.0758967669128743</v>
      </c>
      <c r="AL69">
        <v>-3.4086243264438987</v>
      </c>
      <c r="AM69">
        <v>-17.583845288303145</v>
      </c>
      <c r="AN69">
        <v>-29.158661248889008</v>
      </c>
      <c r="AO69">
        <v>-39.302313024531522</v>
      </c>
      <c r="AP69">
        <v>-47.755071250539238</v>
      </c>
      <c r="AQ69">
        <v>-52.708754340572639</v>
      </c>
      <c r="AR69">
        <v>-8.6107711057978324</v>
      </c>
      <c r="AS69">
        <v>-7.0375989360933753</v>
      </c>
      <c r="AT69">
        <v>-4.2209744627053762</v>
      </c>
      <c r="AU69">
        <v>-0.98673337854904286</v>
      </c>
      <c r="AV69">
        <v>2.589166741821594</v>
      </c>
      <c r="AW69">
        <v>2.0920824603703343</v>
      </c>
      <c r="AX69">
        <v>-3.3915906177697104</v>
      </c>
      <c r="AY69">
        <v>-17.562371918336193</v>
      </c>
      <c r="AZ69">
        <v>-29.129042004740896</v>
      </c>
      <c r="BA69">
        <v>-39.260270398169816</v>
      </c>
      <c r="BB69">
        <v>-47.695035615157103</v>
      </c>
      <c r="BC69">
        <v>-52.635818812891422</v>
      </c>
      <c r="BD69">
        <v>753.49405906997049</v>
      </c>
      <c r="BE69">
        <v>753.49405906997049</v>
      </c>
      <c r="BF69">
        <v>753.49405906997049</v>
      </c>
      <c r="BG69">
        <v>753.49405906997049</v>
      </c>
      <c r="BH69">
        <v>580.19042548387722</v>
      </c>
      <c r="BI69">
        <v>580.19042548387722</v>
      </c>
      <c r="BJ69" t="s">
        <v>65</v>
      </c>
      <c r="BK69" t="s">
        <v>65</v>
      </c>
      <c r="BL69">
        <v>31.507926059431345</v>
      </c>
      <c r="BM69">
        <v>200</v>
      </c>
    </row>
    <row r="70" spans="1:65" x14ac:dyDescent="0.25">
      <c r="A70">
        <v>308</v>
      </c>
      <c r="B70">
        <v>-1.0337011106432286</v>
      </c>
      <c r="C70">
        <v>-2.24867871350988</v>
      </c>
      <c r="D70">
        <v>-3.5298086062737073</v>
      </c>
      <c r="E70">
        <v>-4.8318050750669608</v>
      </c>
      <c r="F70">
        <v>-6.1510618428768646</v>
      </c>
      <c r="G70">
        <v>-7.4842001553638431</v>
      </c>
      <c r="H70">
        <v>-8.8280572875716619</v>
      </c>
      <c r="I70">
        <v>-16.963744172894117</v>
      </c>
      <c r="J70">
        <v>-24.672765920875499</v>
      </c>
      <c r="K70">
        <v>-31.900439638398311</v>
      </c>
      <c r="L70">
        <v>-44.067547382559759</v>
      </c>
      <c r="M70">
        <v>-52.929531840128845</v>
      </c>
      <c r="N70">
        <v>-58.727008429376653</v>
      </c>
      <c r="O70">
        <v>-63.264257940384844</v>
      </c>
      <c r="P70">
        <v>-60.461723560349611</v>
      </c>
      <c r="Q70">
        <v>-51.285747619160411</v>
      </c>
      <c r="R70">
        <v>-46.479013974609423</v>
      </c>
      <c r="S70">
        <v>-47.462404772139408</v>
      </c>
      <c r="T70">
        <v>3.4502097087374395</v>
      </c>
      <c r="U70">
        <v>1.3379734772093337</v>
      </c>
      <c r="V70">
        <v>-2.7239638990381176</v>
      </c>
      <c r="W70">
        <v>-8.1151034427891933</v>
      </c>
      <c r="X70">
        <v>-16.814681828895491</v>
      </c>
      <c r="Y70">
        <v>-28.187250259336661</v>
      </c>
      <c r="Z70">
        <v>-35.162511436839722</v>
      </c>
      <c r="AA70">
        <v>-43.537463784269548</v>
      </c>
      <c r="AB70">
        <v>-49.004996125733143</v>
      </c>
      <c r="AC70">
        <v>-54.053052449629241</v>
      </c>
      <c r="AD70">
        <v>-48.808261775943471</v>
      </c>
      <c r="AE70">
        <v>-29.272942633777056</v>
      </c>
      <c r="AF70">
        <v>3.4486716469655372</v>
      </c>
      <c r="AG70">
        <v>1.3363175334211301</v>
      </c>
      <c r="AH70">
        <v>-2.725828611221254</v>
      </c>
      <c r="AI70">
        <v>-8.1172025563893548</v>
      </c>
      <c r="AJ70">
        <v>-16.817023702344475</v>
      </c>
      <c r="AK70">
        <v>-28.161320655447074</v>
      </c>
      <c r="AL70">
        <v>-35.165453777000963</v>
      </c>
      <c r="AM70">
        <v>-43.651840360333928</v>
      </c>
      <c r="AN70">
        <v>-49.287508795773441</v>
      </c>
      <c r="AO70">
        <v>-54.680651149685843</v>
      </c>
      <c r="AP70">
        <v>-49.482859474875369</v>
      </c>
      <c r="AQ70">
        <v>-27.244077874295016</v>
      </c>
      <c r="AR70">
        <v>3.445049354007454</v>
      </c>
      <c r="AS70">
        <v>1.3327117378134772</v>
      </c>
      <c r="AT70">
        <v>-2.7293920110489642</v>
      </c>
      <c r="AU70">
        <v>-8.1206843526330363</v>
      </c>
      <c r="AV70">
        <v>-16.820293807799231</v>
      </c>
      <c r="AW70">
        <v>-28.160389277024077</v>
      </c>
      <c r="AX70">
        <v>-35.160450690426423</v>
      </c>
      <c r="AY70">
        <v>-43.639060120227519</v>
      </c>
      <c r="AZ70">
        <v>-49.267366961560086</v>
      </c>
      <c r="BA70">
        <v>-54.650779456091037</v>
      </c>
      <c r="BB70">
        <v>-49.482859156295341</v>
      </c>
      <c r="BC70">
        <v>-27.39145363885531</v>
      </c>
      <c r="BD70">
        <v>821.21471343028225</v>
      </c>
      <c r="BE70">
        <v>821.21471343028225</v>
      </c>
      <c r="BF70">
        <v>821.21471343028225</v>
      </c>
      <c r="BG70">
        <v>821.21471343028225</v>
      </c>
      <c r="BH70">
        <v>632.33532934131733</v>
      </c>
      <c r="BI70">
        <v>632.33532934131733</v>
      </c>
      <c r="BJ70" t="s">
        <v>65</v>
      </c>
      <c r="BK70" t="s">
        <v>65</v>
      </c>
      <c r="BL70">
        <v>29.406396172782024</v>
      </c>
      <c r="BM70">
        <v>200</v>
      </c>
    </row>
    <row r="71" spans="1:65" x14ac:dyDescent="0.25">
      <c r="A71">
        <v>309</v>
      </c>
      <c r="B71">
        <v>-4.945574138289083</v>
      </c>
      <c r="C71">
        <v>-3.1858523128720089</v>
      </c>
      <c r="D71">
        <v>-1.5424115869622224</v>
      </c>
      <c r="E71">
        <v>-6.802232856456536E-2</v>
      </c>
      <c r="F71">
        <v>1.2477939217442335</v>
      </c>
      <c r="G71">
        <v>2.4149834439828739</v>
      </c>
      <c r="H71">
        <v>3.4429849930698446</v>
      </c>
      <c r="I71">
        <v>7.1583917584627095</v>
      </c>
      <c r="J71">
        <v>7.7178501237139958</v>
      </c>
      <c r="K71">
        <v>6.4266570067829374</v>
      </c>
      <c r="L71">
        <v>1.2168174809772809</v>
      </c>
      <c r="M71">
        <v>-4.6115143952749076</v>
      </c>
      <c r="N71">
        <v>-9.4255814558134166</v>
      </c>
      <c r="O71">
        <v>-14.58115075436063</v>
      </c>
      <c r="P71">
        <v>-14.370679103482415</v>
      </c>
      <c r="Q71">
        <v>-9.8550884940262069</v>
      </c>
      <c r="R71">
        <v>-9.7769332054731262</v>
      </c>
      <c r="S71">
        <v>-20.021466879752218</v>
      </c>
      <c r="T71">
        <v>2.7925296841595229</v>
      </c>
      <c r="U71">
        <v>3.27754887246047</v>
      </c>
      <c r="V71">
        <v>4.133366565128652</v>
      </c>
      <c r="W71">
        <v>5.0827522851445988</v>
      </c>
      <c r="X71">
        <v>6.0026415035233791</v>
      </c>
      <c r="Y71">
        <v>5.2609090232656062</v>
      </c>
      <c r="Z71">
        <v>2.809980376228399</v>
      </c>
      <c r="AA71">
        <v>-3.1321357996873243</v>
      </c>
      <c r="AB71">
        <v>-8.032641684947162</v>
      </c>
      <c r="AC71">
        <v>-12.523135659756948</v>
      </c>
      <c r="AD71">
        <v>-16.191558076545306</v>
      </c>
      <c r="AE71">
        <v>-16.858325225995937</v>
      </c>
      <c r="AF71">
        <v>2.7889168271207772</v>
      </c>
      <c r="AG71">
        <v>3.2740935443594661</v>
      </c>
      <c r="AH71">
        <v>4.1302158534219782</v>
      </c>
      <c r="AI71">
        <v>5.0800091693786742</v>
      </c>
      <c r="AJ71">
        <v>6.0005624651387341</v>
      </c>
      <c r="AK71">
        <v>5.2520510672841167</v>
      </c>
      <c r="AL71">
        <v>2.8025568172371229</v>
      </c>
      <c r="AM71">
        <v>-3.1694692721559448</v>
      </c>
      <c r="AN71">
        <v>-8.1461418862437824</v>
      </c>
      <c r="AO71">
        <v>-12.799534051338574</v>
      </c>
      <c r="AP71">
        <v>-16.838573222371991</v>
      </c>
      <c r="AQ71">
        <v>-17.601654344736108</v>
      </c>
      <c r="AR71">
        <v>2.7915060375005574</v>
      </c>
      <c r="AS71">
        <v>3.2764554764853902</v>
      </c>
      <c r="AT71">
        <v>4.1321488013807555</v>
      </c>
      <c r="AU71">
        <v>5.0813928220957285</v>
      </c>
      <c r="AV71">
        <v>6.0011282423376446</v>
      </c>
      <c r="AW71">
        <v>5.2516833327034131</v>
      </c>
      <c r="AX71">
        <v>2.8029169479184408</v>
      </c>
      <c r="AY71">
        <v>-3.1645061388551472</v>
      </c>
      <c r="AZ71">
        <v>-8.1352813616786257</v>
      </c>
      <c r="BA71">
        <v>-12.781318875085198</v>
      </c>
      <c r="BB71">
        <v>-16.812820715018177</v>
      </c>
      <c r="BC71">
        <v>-17.578043489103052</v>
      </c>
      <c r="BD71">
        <v>821.21471343028225</v>
      </c>
      <c r="BE71">
        <v>821.21471343028225</v>
      </c>
      <c r="BF71">
        <v>821.21471343028225</v>
      </c>
      <c r="BG71">
        <v>821.21471343028225</v>
      </c>
      <c r="BH71">
        <v>632.33532934131733</v>
      </c>
      <c r="BI71">
        <v>632.33532934131733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472474444146</v>
      </c>
      <c r="C72">
        <v>-4.1914375197332072</v>
      </c>
      <c r="D72">
        <v>-0.89906561185598699</v>
      </c>
      <c r="E72">
        <v>2.2073606886902075</v>
      </c>
      <c r="F72">
        <v>5.1363277023837997</v>
      </c>
      <c r="G72">
        <v>7.8959570411054472</v>
      </c>
      <c r="H72">
        <v>10.49402098986997</v>
      </c>
      <c r="I72">
        <v>23.084350529302412</v>
      </c>
      <c r="J72">
        <v>31.187323020734972</v>
      </c>
      <c r="K72">
        <v>36.334296205414383</v>
      </c>
      <c r="L72">
        <v>40.477528813544012</v>
      </c>
      <c r="M72">
        <v>39.850682279651899</v>
      </c>
      <c r="N72">
        <v>36.947016360591789</v>
      </c>
      <c r="O72">
        <v>29.16604085194577</v>
      </c>
      <c r="P72">
        <v>19.059055937246452</v>
      </c>
      <c r="Q72">
        <v>9.8077657971098322</v>
      </c>
      <c r="R72">
        <v>5.9141017108038652</v>
      </c>
      <c r="S72">
        <v>3.2690803691727552</v>
      </c>
      <c r="T72">
        <v>-15.506120089108787</v>
      </c>
      <c r="U72">
        <v>-10.636117469362203</v>
      </c>
      <c r="V72">
        <v>-1.4597387100248604</v>
      </c>
      <c r="W72">
        <v>10.245300749878034</v>
      </c>
      <c r="X72">
        <v>27.484259237745555</v>
      </c>
      <c r="Y72">
        <v>44.159027237495316</v>
      </c>
      <c r="Z72">
        <v>47.766534360255619</v>
      </c>
      <c r="AA72">
        <v>40.209823700277163</v>
      </c>
      <c r="AB72">
        <v>29.458329359436167</v>
      </c>
      <c r="AC72">
        <v>18.409124416938553</v>
      </c>
      <c r="AD72">
        <v>10.007882075905652</v>
      </c>
      <c r="AE72">
        <v>9.3377582181274761</v>
      </c>
      <c r="AF72">
        <v>-15.507554165234346</v>
      </c>
      <c r="AG72">
        <v>-10.637889397408854</v>
      </c>
      <c r="AH72">
        <v>-1.4621214646591552</v>
      </c>
      <c r="AI72">
        <v>10.242200134786897</v>
      </c>
      <c r="AJ72">
        <v>27.480296519444558</v>
      </c>
      <c r="AK72">
        <v>44.109581261716002</v>
      </c>
      <c r="AL72">
        <v>47.753855547008129</v>
      </c>
      <c r="AM72">
        <v>40.237049138520803</v>
      </c>
      <c r="AN72">
        <v>29.417683006211018</v>
      </c>
      <c r="AO72">
        <v>18.168552643211751</v>
      </c>
      <c r="AP72">
        <v>9.459671973245932</v>
      </c>
      <c r="AQ72">
        <v>8.818370801234737</v>
      </c>
      <c r="AR72">
        <v>-15.502137721759221</v>
      </c>
      <c r="AS72">
        <v>-10.633425637076726</v>
      </c>
      <c r="AT72">
        <v>-1.4594205286464628</v>
      </c>
      <c r="AU72">
        <v>10.242727932053345</v>
      </c>
      <c r="AV72">
        <v>27.47785603971445</v>
      </c>
      <c r="AW72">
        <v>44.09935098200431</v>
      </c>
      <c r="AX72">
        <v>47.741805792549805</v>
      </c>
      <c r="AY72">
        <v>40.233316857903951</v>
      </c>
      <c r="AZ72">
        <v>29.428642086919282</v>
      </c>
      <c r="BA72">
        <v>18.197723812749604</v>
      </c>
      <c r="BB72">
        <v>9.49945712098374</v>
      </c>
      <c r="BC72">
        <v>8.8549782806501831</v>
      </c>
      <c r="BD72">
        <v>821.21471343028225</v>
      </c>
      <c r="BE72">
        <v>821.21471343028225</v>
      </c>
      <c r="BF72">
        <v>821.21471343028225</v>
      </c>
      <c r="BG72">
        <v>821.21471343028225</v>
      </c>
      <c r="BH72">
        <v>632.33532934131733</v>
      </c>
      <c r="BI72">
        <v>632.33532934131733</v>
      </c>
      <c r="BJ72" t="s">
        <v>65</v>
      </c>
      <c r="BK72" t="s">
        <v>65</v>
      </c>
      <c r="BL72">
        <v>33.612808713227523</v>
      </c>
      <c r="BM72">
        <v>200</v>
      </c>
    </row>
    <row r="73" spans="1:65" x14ac:dyDescent="0.25">
      <c r="A73">
        <v>311</v>
      </c>
      <c r="B73">
        <v>0.27749967169428402</v>
      </c>
      <c r="C73">
        <v>4.8636173246800753</v>
      </c>
      <c r="D73">
        <v>9.3130077215946425</v>
      </c>
      <c r="E73">
        <v>13.477650539235539</v>
      </c>
      <c r="F73">
        <v>17.372132689027694</v>
      </c>
      <c r="G73">
        <v>21.01036385172776</v>
      </c>
      <c r="H73">
        <v>24.405606430550687</v>
      </c>
      <c r="I73">
        <v>40.342406686827566</v>
      </c>
      <c r="J73">
        <v>49.880504089195938</v>
      </c>
      <c r="K73">
        <v>55.384467679577625</v>
      </c>
      <c r="L73">
        <v>58.627915710512681</v>
      </c>
      <c r="M73">
        <v>56.59153153707318</v>
      </c>
      <c r="N73">
        <v>52.671934477685134</v>
      </c>
      <c r="O73">
        <v>44.761352024259985</v>
      </c>
      <c r="P73">
        <v>37.344790291273242</v>
      </c>
      <c r="Q73">
        <v>31.699788949234168</v>
      </c>
      <c r="R73">
        <v>26.83142850545682</v>
      </c>
      <c r="S73">
        <v>14.7633394806998</v>
      </c>
      <c r="T73">
        <v>2.0856018288455127</v>
      </c>
      <c r="U73">
        <v>6.3247330434869351</v>
      </c>
      <c r="V73">
        <v>14.281523817256254</v>
      </c>
      <c r="W73">
        <v>24.357791924831258</v>
      </c>
      <c r="X73">
        <v>38.966641321438459</v>
      </c>
      <c r="Y73">
        <v>52.399614269147406</v>
      </c>
      <c r="Z73">
        <v>54.444767391480795</v>
      </c>
      <c r="AA73">
        <v>46.390536362579532</v>
      </c>
      <c r="AB73">
        <v>36.50279293142912</v>
      </c>
      <c r="AC73">
        <v>26.989653177434057</v>
      </c>
      <c r="AD73">
        <v>19.744067676652072</v>
      </c>
      <c r="AE73">
        <v>17.387616803650822</v>
      </c>
      <c r="AF73">
        <v>2.104266687438308</v>
      </c>
      <c r="AG73">
        <v>6.3431469305600539</v>
      </c>
      <c r="AH73">
        <v>14.299414196012258</v>
      </c>
      <c r="AI73">
        <v>24.37489120420279</v>
      </c>
      <c r="AJ73">
        <v>38.982164488200326</v>
      </c>
      <c r="AK73">
        <v>52.353006296607596</v>
      </c>
      <c r="AL73">
        <v>54.436478339147385</v>
      </c>
      <c r="AM73">
        <v>46.426406608066557</v>
      </c>
      <c r="AN73">
        <v>36.492134291397704</v>
      </c>
      <c r="AO73">
        <v>26.849535428940598</v>
      </c>
      <c r="AP73">
        <v>19.450002147982719</v>
      </c>
      <c r="AQ73">
        <v>16.883145660943345</v>
      </c>
      <c r="AR73">
        <v>2.09846552333727</v>
      </c>
      <c r="AS73">
        <v>6.3377097206324118</v>
      </c>
      <c r="AT73">
        <v>14.294666783436286</v>
      </c>
      <c r="AU73">
        <v>24.371034194575479</v>
      </c>
      <c r="AV73">
        <v>38.979658380618247</v>
      </c>
      <c r="AW73">
        <v>52.346682512191407</v>
      </c>
      <c r="AX73">
        <v>54.428964834446205</v>
      </c>
      <c r="AY73">
        <v>46.424603957113881</v>
      </c>
      <c r="AZ73">
        <v>36.501412733781422</v>
      </c>
      <c r="BA73">
        <v>26.872873418502667</v>
      </c>
      <c r="BB73">
        <v>19.483343814147151</v>
      </c>
      <c r="BC73">
        <v>16.927531464420788</v>
      </c>
      <c r="BD73">
        <v>821.21471343028225</v>
      </c>
      <c r="BE73">
        <v>821.21471343028225</v>
      </c>
      <c r="BF73">
        <v>821.21471343028225</v>
      </c>
      <c r="BG73">
        <v>821.21471343028225</v>
      </c>
      <c r="BH73">
        <v>632.33532934131733</v>
      </c>
      <c r="BI73">
        <v>632.33532934131733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9982253483</v>
      </c>
      <c r="C74">
        <v>43.281531166343697</v>
      </c>
      <c r="D74">
        <v>48.653854327736781</v>
      </c>
      <c r="E74">
        <v>53.619545785639971</v>
      </c>
      <c r="F74">
        <v>58.200625308347725</v>
      </c>
      <c r="G74">
        <v>62.418065991819013</v>
      </c>
      <c r="H74">
        <v>66.291841090210241</v>
      </c>
      <c r="I74">
        <v>83.320924401018019</v>
      </c>
      <c r="J74">
        <v>91.651453069789071</v>
      </c>
      <c r="K74">
        <v>94.63689680775461</v>
      </c>
      <c r="L74">
        <v>90.999199085655263</v>
      </c>
      <c r="M74">
        <v>81.724796993118687</v>
      </c>
      <c r="N74">
        <v>71.427070799715622</v>
      </c>
      <c r="O74">
        <v>54.591156927399631</v>
      </c>
      <c r="P74">
        <v>41.634622017713703</v>
      </c>
      <c r="Q74">
        <v>35.301386759983984</v>
      </c>
      <c r="R74">
        <v>30.865877688250123</v>
      </c>
      <c r="S74">
        <v>16.939052378007123</v>
      </c>
      <c r="T74">
        <v>25.833830014000554</v>
      </c>
      <c r="U74">
        <v>31.805499177462657</v>
      </c>
      <c r="V74">
        <v>42.839448850884239</v>
      </c>
      <c r="W74">
        <v>56.3943114692729</v>
      </c>
      <c r="X74">
        <v>74.698741258477227</v>
      </c>
      <c r="Y74">
        <v>87.263872741705981</v>
      </c>
      <c r="Z74">
        <v>83.604033749599893</v>
      </c>
      <c r="AA74">
        <v>62.785452859700776</v>
      </c>
      <c r="AB74">
        <v>44.657107526754267</v>
      </c>
      <c r="AC74">
        <v>30.866246832213992</v>
      </c>
      <c r="AD74">
        <v>24.348242861963463</v>
      </c>
      <c r="AE74">
        <v>16.370474597447934</v>
      </c>
      <c r="AF74">
        <v>25.83844308182405</v>
      </c>
      <c r="AG74">
        <v>31.810200835649947</v>
      </c>
      <c r="AH74">
        <v>42.84431298561146</v>
      </c>
      <c r="AI74">
        <v>56.399371121006872</v>
      </c>
      <c r="AJ74">
        <v>74.704044496579357</v>
      </c>
      <c r="AK74">
        <v>87.161962263330793</v>
      </c>
      <c r="AL74">
        <v>83.561968942543828</v>
      </c>
      <c r="AM74">
        <v>62.767570867432383</v>
      </c>
      <c r="AN74">
        <v>44.510747280410712</v>
      </c>
      <c r="AO74">
        <v>30.50186939125836</v>
      </c>
      <c r="AP74">
        <v>23.939357301707709</v>
      </c>
      <c r="AQ74">
        <v>14.922904706601292</v>
      </c>
      <c r="AR74">
        <v>25.833121858641132</v>
      </c>
      <c r="AS74">
        <v>31.805292614471291</v>
      </c>
      <c r="AT74">
        <v>42.840180093572791</v>
      </c>
      <c r="AU74">
        <v>56.396221408862232</v>
      </c>
      <c r="AV74">
        <v>74.702330661394896</v>
      </c>
      <c r="AW74">
        <v>87.154890258056284</v>
      </c>
      <c r="AX74">
        <v>83.555151151379349</v>
      </c>
      <c r="AY74">
        <v>62.774578890080065</v>
      </c>
      <c r="AZ74">
        <v>44.536869124767243</v>
      </c>
      <c r="BA74">
        <v>30.545780915454888</v>
      </c>
      <c r="BB74">
        <v>23.983266016971289</v>
      </c>
      <c r="BC74">
        <v>15.020043260435267</v>
      </c>
      <c r="BD74">
        <v>821.21471343028225</v>
      </c>
      <c r="BE74">
        <v>821.21471343028225</v>
      </c>
      <c r="BF74">
        <v>821.21471343028225</v>
      </c>
      <c r="BG74">
        <v>821.21471343028225</v>
      </c>
      <c r="BH74">
        <v>632.33532934131733</v>
      </c>
      <c r="BI74">
        <v>632.33532934131733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8678305253</v>
      </c>
      <c r="C75">
        <v>45.375633543909899</v>
      </c>
      <c r="D75">
        <v>50.502555201918099</v>
      </c>
      <c r="E75">
        <v>55.232068512532095</v>
      </c>
      <c r="F75">
        <v>59.585858255304935</v>
      </c>
      <c r="G75">
        <v>63.584575580494658</v>
      </c>
      <c r="H75">
        <v>67.247884314169184</v>
      </c>
      <c r="I75">
        <v>83.171692828514495</v>
      </c>
      <c r="J75">
        <v>90.660609661703106</v>
      </c>
      <c r="K75">
        <v>92.978706877827406</v>
      </c>
      <c r="L75">
        <v>88.425028785022036</v>
      </c>
      <c r="M75">
        <v>78.627151523257965</v>
      </c>
      <c r="N75">
        <v>68.069407388717252</v>
      </c>
      <c r="O75">
        <v>51.208861544745631</v>
      </c>
      <c r="P75">
        <v>38.867372722307742</v>
      </c>
      <c r="Q75">
        <v>34.120878248679944</v>
      </c>
      <c r="R75">
        <v>31.320587002628823</v>
      </c>
      <c r="S75">
        <v>20.462519884798873</v>
      </c>
      <c r="T75">
        <v>43.8991333676747</v>
      </c>
      <c r="U75">
        <v>48.289249554129555</v>
      </c>
      <c r="V75">
        <v>56.327956778003745</v>
      </c>
      <c r="W75">
        <v>66.023836019825708</v>
      </c>
      <c r="X75">
        <v>78.508790365385266</v>
      </c>
      <c r="Y75">
        <v>84.968898962752633</v>
      </c>
      <c r="Z75">
        <v>79.209206261679356</v>
      </c>
      <c r="AA75">
        <v>58.871221428634243</v>
      </c>
      <c r="AB75">
        <v>42.517793520169057</v>
      </c>
      <c r="AC75">
        <v>30.497494279932631</v>
      </c>
      <c r="AD75">
        <v>25.294161894851356</v>
      </c>
      <c r="AE75">
        <v>18.866456928723075</v>
      </c>
      <c r="AF75">
        <v>43.900423722222982</v>
      </c>
      <c r="AG75">
        <v>48.290315519158995</v>
      </c>
      <c r="AH75">
        <v>56.32860828243588</v>
      </c>
      <c r="AI75">
        <v>66.0239783394033</v>
      </c>
      <c r="AJ75">
        <v>78.508242582238935</v>
      </c>
      <c r="AK75">
        <v>84.858450393044123</v>
      </c>
      <c r="AL75">
        <v>79.155427798430765</v>
      </c>
      <c r="AM75">
        <v>58.839213648135825</v>
      </c>
      <c r="AN75">
        <v>42.375651716022453</v>
      </c>
      <c r="AO75">
        <v>30.180966706886483</v>
      </c>
      <c r="AP75">
        <v>25.019093028236171</v>
      </c>
      <c r="AQ75">
        <v>17.774924093261895</v>
      </c>
      <c r="AR75">
        <v>43.896877546054924</v>
      </c>
      <c r="AS75">
        <v>48.287000761246325</v>
      </c>
      <c r="AT75">
        <v>56.325730888409367</v>
      </c>
      <c r="AU75">
        <v>66.021662580422742</v>
      </c>
      <c r="AV75">
        <v>78.50676980334876</v>
      </c>
      <c r="AW75">
        <v>84.85253736892615</v>
      </c>
      <c r="AX75">
        <v>79.150437529192104</v>
      </c>
      <c r="AY75">
        <v>58.847417762034965</v>
      </c>
      <c r="AZ75">
        <v>42.400703787634498</v>
      </c>
      <c r="BA75">
        <v>30.220746080766929</v>
      </c>
      <c r="BB75">
        <v>25.055543356888379</v>
      </c>
      <c r="BC75">
        <v>17.854628954141262</v>
      </c>
      <c r="BD75">
        <v>821.21471343028225</v>
      </c>
      <c r="BE75">
        <v>821.21471343028225</v>
      </c>
      <c r="BF75">
        <v>821.21471343028225</v>
      </c>
      <c r="BG75">
        <v>821.21471343028225</v>
      </c>
      <c r="BH75">
        <v>632.33532934131733</v>
      </c>
      <c r="BI75">
        <v>632.33532934131733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253373826</v>
      </c>
      <c r="C76">
        <v>63.129274779769318</v>
      </c>
      <c r="D76">
        <v>66.399861805195371</v>
      </c>
      <c r="E76">
        <v>69.346128922329541</v>
      </c>
      <c r="F76">
        <v>71.987051585731265</v>
      </c>
      <c r="G76">
        <v>74.340672892680701</v>
      </c>
      <c r="H76">
        <v>76.424145992662133</v>
      </c>
      <c r="I76">
        <v>84.1101679334176</v>
      </c>
      <c r="J76">
        <v>85.405816486337145</v>
      </c>
      <c r="K76">
        <v>82.878162113149486</v>
      </c>
      <c r="L76">
        <v>71.788872224080663</v>
      </c>
      <c r="M76">
        <v>58.294255759571563</v>
      </c>
      <c r="N76">
        <v>45.805493371147769</v>
      </c>
      <c r="O76">
        <v>27.94991860246683</v>
      </c>
      <c r="P76">
        <v>16.817337190105086</v>
      </c>
      <c r="Q76">
        <v>14.409972529185605</v>
      </c>
      <c r="R76">
        <v>12.486029750546079</v>
      </c>
      <c r="S76">
        <v>0.69118729203503093</v>
      </c>
      <c r="T76">
        <v>54.055042489009125</v>
      </c>
      <c r="U76">
        <v>57.23711643502903</v>
      </c>
      <c r="V76">
        <v>62.903413399039707</v>
      </c>
      <c r="W76">
        <v>69.342718356385291</v>
      </c>
      <c r="X76">
        <v>76.286417226905385</v>
      </c>
      <c r="Y76">
        <v>75.041729326957153</v>
      </c>
      <c r="Z76">
        <v>64.553267458857746</v>
      </c>
      <c r="AA76">
        <v>40.066076875464113</v>
      </c>
      <c r="AB76">
        <v>23.108651523078837</v>
      </c>
      <c r="AC76">
        <v>12.3045733891948</v>
      </c>
      <c r="AD76">
        <v>8.7223087950412399</v>
      </c>
      <c r="AE76">
        <v>-1.6049374897292994</v>
      </c>
      <c r="AF76">
        <v>54.056584035519982</v>
      </c>
      <c r="AG76">
        <v>57.238902077041203</v>
      </c>
      <c r="AH76">
        <v>62.905679407247725</v>
      </c>
      <c r="AI76">
        <v>69.345644624733907</v>
      </c>
      <c r="AJ76">
        <v>76.290460869470053</v>
      </c>
      <c r="AK76">
        <v>74.944859642466426</v>
      </c>
      <c r="AL76">
        <v>64.501267758524449</v>
      </c>
      <c r="AM76">
        <v>39.986121276141333</v>
      </c>
      <c r="AN76">
        <v>22.870132641614333</v>
      </c>
      <c r="AO76">
        <v>11.848057322110181</v>
      </c>
      <c r="AP76">
        <v>8.1879310629782296</v>
      </c>
      <c r="AQ76">
        <v>-3.5941480554581293</v>
      </c>
      <c r="AR76">
        <v>54.054705164264668</v>
      </c>
      <c r="AS76">
        <v>57.237096086419221</v>
      </c>
      <c r="AT76">
        <v>62.904014302573792</v>
      </c>
      <c r="AU76">
        <v>69.344167995661479</v>
      </c>
      <c r="AV76">
        <v>76.289291592120733</v>
      </c>
      <c r="AW76">
        <v>74.940842982089421</v>
      </c>
      <c r="AX76">
        <v>64.50020825296977</v>
      </c>
      <c r="AY76">
        <v>40.001336495261789</v>
      </c>
      <c r="AZ76">
        <v>22.902562431085794</v>
      </c>
      <c r="BA76">
        <v>11.89247947926901</v>
      </c>
      <c r="BB76">
        <v>8.2269171606619977</v>
      </c>
      <c r="BC76">
        <v>-3.4836058701661483</v>
      </c>
      <c r="BD76">
        <v>821.21471343028225</v>
      </c>
      <c r="BE76">
        <v>821.21471343028225</v>
      </c>
      <c r="BF76">
        <v>821.21471343028225</v>
      </c>
      <c r="BG76">
        <v>821.21471343028225</v>
      </c>
      <c r="BH76">
        <v>632.33532934131733</v>
      </c>
      <c r="BI76">
        <v>632.33532934131733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2653023383</v>
      </c>
      <c r="C77">
        <v>80.910211890162302</v>
      </c>
      <c r="D77">
        <v>84.833668498884705</v>
      </c>
      <c r="E77">
        <v>88.398345758409278</v>
      </c>
      <c r="F77">
        <v>91.624431537718834</v>
      </c>
      <c r="G77">
        <v>94.531141751012314</v>
      </c>
      <c r="H77">
        <v>97.136764081387355</v>
      </c>
      <c r="I77">
        <v>107.36496899363256</v>
      </c>
      <c r="J77">
        <v>110.25432288108379</v>
      </c>
      <c r="K77">
        <v>108.69095316742516</v>
      </c>
      <c r="L77">
        <v>98.079836487291189</v>
      </c>
      <c r="M77">
        <v>83.795349771125927</v>
      </c>
      <c r="N77">
        <v>69.788578474361884</v>
      </c>
      <c r="O77">
        <v>48.007314312192641</v>
      </c>
      <c r="P77">
        <v>31.22868496874348</v>
      </c>
      <c r="Q77">
        <v>23.142992630565129</v>
      </c>
      <c r="R77">
        <v>19.267286481172707</v>
      </c>
      <c r="S77">
        <v>8.2067511619191009</v>
      </c>
      <c r="T77">
        <v>58.37053321175928</v>
      </c>
      <c r="U77">
        <v>63.579948616421177</v>
      </c>
      <c r="V77">
        <v>73.068475314784152</v>
      </c>
      <c r="W77">
        <v>84.386250673043548</v>
      </c>
      <c r="X77">
        <v>98.510852402567551</v>
      </c>
      <c r="Y77">
        <v>104.09961219137932</v>
      </c>
      <c r="Z77">
        <v>94.865571390629071</v>
      </c>
      <c r="AA77">
        <v>66.266729882057945</v>
      </c>
      <c r="AB77">
        <v>43.410699973234145</v>
      </c>
      <c r="AC77">
        <v>25.75161360389669</v>
      </c>
      <c r="AD77">
        <v>14.653544174506802</v>
      </c>
      <c r="AE77">
        <v>3.2982523685175931</v>
      </c>
      <c r="AF77">
        <v>58.362881523141077</v>
      </c>
      <c r="AG77">
        <v>63.57393954725822</v>
      </c>
      <c r="AH77">
        <v>73.065566404049008</v>
      </c>
      <c r="AI77">
        <v>84.387308069818971</v>
      </c>
      <c r="AJ77">
        <v>98.517788540170642</v>
      </c>
      <c r="AK77">
        <v>103.97603410809593</v>
      </c>
      <c r="AL77">
        <v>94.810170604661536</v>
      </c>
      <c r="AM77">
        <v>66.209366115502903</v>
      </c>
      <c r="AN77">
        <v>43.161797240658245</v>
      </c>
      <c r="AO77">
        <v>25.164854413390199</v>
      </c>
      <c r="AP77">
        <v>13.647017778111795</v>
      </c>
      <c r="AQ77">
        <v>0.79204283627419547</v>
      </c>
      <c r="AR77">
        <v>58.35762715488822</v>
      </c>
      <c r="AS77">
        <v>63.568913946776831</v>
      </c>
      <c r="AT77">
        <v>73.060983054693622</v>
      </c>
      <c r="AU77">
        <v>84.383316201326608</v>
      </c>
      <c r="AV77">
        <v>98.514759509282371</v>
      </c>
      <c r="AW77">
        <v>103.96820256967247</v>
      </c>
      <c r="AX77">
        <v>94.804689764353199</v>
      </c>
      <c r="AY77">
        <v>66.223380369156629</v>
      </c>
      <c r="AZ77">
        <v>43.200024580648048</v>
      </c>
      <c r="BA77">
        <v>25.226107133319992</v>
      </c>
      <c r="BB77">
        <v>13.718952757522315</v>
      </c>
      <c r="BC77">
        <v>0.93484381439565278</v>
      </c>
      <c r="BD77">
        <v>821.21471343028225</v>
      </c>
      <c r="BE77">
        <v>821.21471343028225</v>
      </c>
      <c r="BF77">
        <v>821.21471343028225</v>
      </c>
      <c r="BG77">
        <v>821.21471343028225</v>
      </c>
      <c r="BH77">
        <v>632.33532934131733</v>
      </c>
      <c r="BI77">
        <v>632.33532934131733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4049865054</v>
      </c>
      <c r="C78">
        <v>92.741176646222996</v>
      </c>
      <c r="D78">
        <v>91.237227285857827</v>
      </c>
      <c r="E78">
        <v>89.57335882117799</v>
      </c>
      <c r="F78">
        <v>87.763699613253451</v>
      </c>
      <c r="G78">
        <v>85.821583624302448</v>
      </c>
      <c r="H78">
        <v>83.759588824724318</v>
      </c>
      <c r="I78">
        <v>69.488175563542711</v>
      </c>
      <c r="J78">
        <v>53.815485721969218</v>
      </c>
      <c r="K78">
        <v>37.69788301740455</v>
      </c>
      <c r="L78">
        <v>7.8242673609490305</v>
      </c>
      <c r="M78">
        <v>-16.3687579438105</v>
      </c>
      <c r="N78">
        <v>-34.104604392459144</v>
      </c>
      <c r="O78">
        <v>-52.835600214699781</v>
      </c>
      <c r="P78">
        <v>-55.645119563839316</v>
      </c>
      <c r="Q78">
        <v>-44.357402174662674</v>
      </c>
      <c r="R78">
        <v>-40.349900754968537</v>
      </c>
      <c r="S78">
        <v>-54.046634941398445</v>
      </c>
      <c r="T78">
        <v>106.02217595856534</v>
      </c>
      <c r="U78">
        <v>102.25937640857538</v>
      </c>
      <c r="V78">
        <v>94.638631949872789</v>
      </c>
      <c r="W78">
        <v>83.634457448197864</v>
      </c>
      <c r="X78">
        <v>63.208000055255468</v>
      </c>
      <c r="Y78">
        <v>29.656892774785685</v>
      </c>
      <c r="Z78">
        <v>3.7647357463763131</v>
      </c>
      <c r="AA78">
        <v>-29.297849003274699</v>
      </c>
      <c r="AB78">
        <v>-45.471233576799342</v>
      </c>
      <c r="AC78">
        <v>-53.389703532404631</v>
      </c>
      <c r="AD78">
        <v>-51.620356155723385</v>
      </c>
      <c r="AE78">
        <v>-55.329468527773457</v>
      </c>
      <c r="AF78">
        <v>106.01209551971108</v>
      </c>
      <c r="AG78">
        <v>102.25001505388367</v>
      </c>
      <c r="AH78">
        <v>94.630631649459957</v>
      </c>
      <c r="AI78">
        <v>83.628209376737374</v>
      </c>
      <c r="AJ78">
        <v>63.204393699165529</v>
      </c>
      <c r="AK78">
        <v>29.587825314089169</v>
      </c>
      <c r="AL78">
        <v>3.6909502854225176</v>
      </c>
      <c r="AM78">
        <v>-29.554157318509926</v>
      </c>
      <c r="AN78">
        <v>-46.017728908926621</v>
      </c>
      <c r="AO78">
        <v>-54.345450649792845</v>
      </c>
      <c r="AP78">
        <v>-52.977585585446334</v>
      </c>
      <c r="AQ78">
        <v>-57.344730339078943</v>
      </c>
      <c r="AR78">
        <v>106.00162526455119</v>
      </c>
      <c r="AS78">
        <v>102.2403669937267</v>
      </c>
      <c r="AT78">
        <v>94.622531103738737</v>
      </c>
      <c r="AU78">
        <v>83.622080559309779</v>
      </c>
      <c r="AV78">
        <v>63.201173116956831</v>
      </c>
      <c r="AW78">
        <v>29.593193192596623</v>
      </c>
      <c r="AX78">
        <v>3.7067485285165178</v>
      </c>
      <c r="AY78">
        <v>-29.517320746015042</v>
      </c>
      <c r="AZ78">
        <v>-45.966666123363474</v>
      </c>
      <c r="BA78">
        <v>-54.28769931142434</v>
      </c>
      <c r="BB78">
        <v>-52.937422184362035</v>
      </c>
      <c r="BC78">
        <v>-57.288299130850987</v>
      </c>
      <c r="BD78">
        <v>821.21471343028225</v>
      </c>
      <c r="BE78">
        <v>821.21471343028225</v>
      </c>
      <c r="BF78">
        <v>821.21471343028225</v>
      </c>
      <c r="BG78">
        <v>821.21471343028225</v>
      </c>
      <c r="BH78">
        <v>632.33532934131733</v>
      </c>
      <c r="BI78">
        <v>632.33532934131733</v>
      </c>
      <c r="BJ78" t="s">
        <v>65</v>
      </c>
      <c r="BK78" t="s">
        <v>65</v>
      </c>
      <c r="BL78">
        <v>27.68127640067285</v>
      </c>
      <c r="BM78">
        <v>200</v>
      </c>
    </row>
    <row r="79" spans="1:65" x14ac:dyDescent="0.25">
      <c r="A79">
        <v>317</v>
      </c>
      <c r="B79">
        <v>114.16672567997138</v>
      </c>
      <c r="C79">
        <v>112.00972729012722</v>
      </c>
      <c r="D79">
        <v>109.67591486614914</v>
      </c>
      <c r="E79">
        <v>107.24843184141318</v>
      </c>
      <c r="F79">
        <v>104.73729032577108</v>
      </c>
      <c r="G79">
        <v>102.15192068916454</v>
      </c>
      <c r="H79">
        <v>99.501200000805667</v>
      </c>
      <c r="I79">
        <v>82.658490610023478</v>
      </c>
      <c r="J79">
        <v>65.695335238179709</v>
      </c>
      <c r="K79">
        <v>49.012725663778802</v>
      </c>
      <c r="L79">
        <v>19.113338180111668</v>
      </c>
      <c r="M79">
        <v>-4.7306063624567853</v>
      </c>
      <c r="N79">
        <v>-22.355675297014987</v>
      </c>
      <c r="O79">
        <v>-42.073240507870814</v>
      </c>
      <c r="P79">
        <v>-47.989081147616979</v>
      </c>
      <c r="Q79">
        <v>-40.051476660661748</v>
      </c>
      <c r="R79">
        <v>-35.170552228298426</v>
      </c>
      <c r="S79">
        <v>-40.213172040609244</v>
      </c>
      <c r="T79">
        <v>124.24916530149731</v>
      </c>
      <c r="U79">
        <v>120.12706525390452</v>
      </c>
      <c r="V79">
        <v>111.91566067885802</v>
      </c>
      <c r="W79">
        <v>100.35996339473039</v>
      </c>
      <c r="X79">
        <v>79.743283058826421</v>
      </c>
      <c r="Y79">
        <v>47.850038063978545</v>
      </c>
      <c r="Z79">
        <v>24.340119195510809</v>
      </c>
      <c r="AA79">
        <v>-5.4031261465509184</v>
      </c>
      <c r="AB79">
        <v>-21.217609790183182</v>
      </c>
      <c r="AC79">
        <v>-31.837386291225304</v>
      </c>
      <c r="AD79">
        <v>-36.594385701046448</v>
      </c>
      <c r="AE79">
        <v>-36.464852518271684</v>
      </c>
      <c r="AF79">
        <v>124.24310855742824</v>
      </c>
      <c r="AG79">
        <v>120.12105622149056</v>
      </c>
      <c r="AH79">
        <v>111.90981230632183</v>
      </c>
      <c r="AI79">
        <v>100.35448755773619</v>
      </c>
      <c r="AJ79">
        <v>79.738885697296851</v>
      </c>
      <c r="AK79">
        <v>47.756615064739812</v>
      </c>
      <c r="AL79">
        <v>24.260342271523182</v>
      </c>
      <c r="AM79">
        <v>-5.606314841843929</v>
      </c>
      <c r="AN79">
        <v>-21.656384047198177</v>
      </c>
      <c r="AO79">
        <v>-32.669028970666176</v>
      </c>
      <c r="AP79">
        <v>-38.017541311378551</v>
      </c>
      <c r="AQ79">
        <v>-37.866989266067613</v>
      </c>
      <c r="AR79">
        <v>124.23923109573229</v>
      </c>
      <c r="AS79">
        <v>120.11727972012532</v>
      </c>
      <c r="AT79">
        <v>111.90623312668791</v>
      </c>
      <c r="AU79">
        <v>100.35117763861179</v>
      </c>
      <c r="AV79">
        <v>79.736032643003554</v>
      </c>
      <c r="AW79">
        <v>47.75895860932085</v>
      </c>
      <c r="AX79">
        <v>24.271107497902886</v>
      </c>
      <c r="AY79">
        <v>-5.576628382478674</v>
      </c>
      <c r="AZ79">
        <v>-21.611736043542148</v>
      </c>
      <c r="BA79">
        <v>-32.611800840677411</v>
      </c>
      <c r="BB79">
        <v>-37.961729929313279</v>
      </c>
      <c r="BC79">
        <v>-37.827666267718499</v>
      </c>
      <c r="BD79">
        <v>821.21471343028225</v>
      </c>
      <c r="BE79">
        <v>821.21471343028225</v>
      </c>
      <c r="BF79">
        <v>821.21471343028225</v>
      </c>
      <c r="BG79">
        <v>821.21471343028225</v>
      </c>
      <c r="BH79">
        <v>632.33532934131733</v>
      </c>
      <c r="BI79">
        <v>632.33532934131733</v>
      </c>
      <c r="BJ79" t="s">
        <v>65</v>
      </c>
      <c r="BK79" t="s">
        <v>65</v>
      </c>
      <c r="BL79">
        <v>28.498248075185401</v>
      </c>
      <c r="BM79">
        <v>200</v>
      </c>
    </row>
    <row r="80" spans="1:65" x14ac:dyDescent="0.25">
      <c r="A80">
        <v>318</v>
      </c>
      <c r="B80">
        <v>73.577670552152227</v>
      </c>
      <c r="C80">
        <v>74.215845562494025</v>
      </c>
      <c r="D80">
        <v>74.594721161201988</v>
      </c>
      <c r="E80">
        <v>74.707250951555054</v>
      </c>
      <c r="F80">
        <v>74.572348790857419</v>
      </c>
      <c r="G80">
        <v>74.207933088938077</v>
      </c>
      <c r="H80">
        <v>73.630973545206899</v>
      </c>
      <c r="I80">
        <v>66.547404452661567</v>
      </c>
      <c r="J80">
        <v>55.481856479040957</v>
      </c>
      <c r="K80">
        <v>42.278058612829142</v>
      </c>
      <c r="L80">
        <v>14.686965663305852</v>
      </c>
      <c r="M80">
        <v>-9.9869342630232172</v>
      </c>
      <c r="N80">
        <v>-29.512343488165005</v>
      </c>
      <c r="O80">
        <v>-52.77723302178898</v>
      </c>
      <c r="P80">
        <v>-60.551662734546277</v>
      </c>
      <c r="Q80">
        <v>-50.857032222683813</v>
      </c>
      <c r="R80">
        <v>-44.191559206748082</v>
      </c>
      <c r="S80">
        <v>-49.042398673887348</v>
      </c>
      <c r="T80">
        <v>88.673822911391682</v>
      </c>
      <c r="U80">
        <v>86.836797611218387</v>
      </c>
      <c r="V80">
        <v>82.884933451103649</v>
      </c>
      <c r="W80">
        <v>76.660344291790835</v>
      </c>
      <c r="X80">
        <v>63.615298453898255</v>
      </c>
      <c r="Y80">
        <v>38.421992512887925</v>
      </c>
      <c r="Z80">
        <v>16.116310919299451</v>
      </c>
      <c r="AA80">
        <v>-15.865724142779536</v>
      </c>
      <c r="AB80">
        <v>-33.333554929457499</v>
      </c>
      <c r="AC80">
        <v>-43.39541752216784</v>
      </c>
      <c r="AD80">
        <v>-47.791178971137299</v>
      </c>
      <c r="AE80">
        <v>-59.490111672331345</v>
      </c>
      <c r="AF80">
        <v>88.652125360589508</v>
      </c>
      <c r="AG80">
        <v>86.816555667517321</v>
      </c>
      <c r="AH80">
        <v>82.867470622064587</v>
      </c>
      <c r="AI80">
        <v>76.646515748166607</v>
      </c>
      <c r="AJ80">
        <v>63.607124575663157</v>
      </c>
      <c r="AK80">
        <v>38.34731638974791</v>
      </c>
      <c r="AL80">
        <v>16.048922353869148</v>
      </c>
      <c r="AM80">
        <v>-16.08745462078981</v>
      </c>
      <c r="AN80">
        <v>-33.836251402608184</v>
      </c>
      <c r="AO80">
        <v>-44.320980763837213</v>
      </c>
      <c r="AP80">
        <v>-49.482080389579366</v>
      </c>
      <c r="AQ80">
        <v>-62.922789589794981</v>
      </c>
      <c r="AR80">
        <v>88.674535757106923</v>
      </c>
      <c r="AS80">
        <v>86.837304712802236</v>
      </c>
      <c r="AT80">
        <v>82.88508254940804</v>
      </c>
      <c r="AU80">
        <v>76.660106476043737</v>
      </c>
      <c r="AV80">
        <v>63.614707914992351</v>
      </c>
      <c r="AW80">
        <v>38.352205380529078</v>
      </c>
      <c r="AX80">
        <v>16.059794688860347</v>
      </c>
      <c r="AY80">
        <v>-16.055200754684503</v>
      </c>
      <c r="AZ80">
        <v>-33.785945030693277</v>
      </c>
      <c r="BA80">
        <v>-44.25945509693274</v>
      </c>
      <c r="BB80">
        <v>-49.419351946246515</v>
      </c>
      <c r="BC80">
        <v>-62.789802312027895</v>
      </c>
      <c r="BD80">
        <v>821.21471343028225</v>
      </c>
      <c r="BE80">
        <v>821.21471343028225</v>
      </c>
      <c r="BF80">
        <v>821.21471343028225</v>
      </c>
      <c r="BG80">
        <v>821.21471343028225</v>
      </c>
      <c r="BH80">
        <v>632.33532934131733</v>
      </c>
      <c r="BI80">
        <v>632.33532934131733</v>
      </c>
      <c r="BJ80" t="s">
        <v>65</v>
      </c>
      <c r="BK80" t="s">
        <v>65</v>
      </c>
      <c r="BL80">
        <v>29.227337164935246</v>
      </c>
      <c r="BM80">
        <v>200</v>
      </c>
    </row>
    <row r="81" spans="1:65" x14ac:dyDescent="0.25">
      <c r="A81">
        <v>319</v>
      </c>
      <c r="B81">
        <v>109.87325859936378</v>
      </c>
      <c r="C81">
        <v>108.8043951310129</v>
      </c>
      <c r="D81">
        <v>107.564878146309</v>
      </c>
      <c r="E81">
        <v>106.19953118656288</v>
      </c>
      <c r="F81">
        <v>104.71816243464653</v>
      </c>
      <c r="G81">
        <v>103.13006013682353</v>
      </c>
      <c r="H81">
        <v>101.44401696874</v>
      </c>
      <c r="I81">
        <v>89.706601843181488</v>
      </c>
      <c r="J81">
        <v>76.57480543893098</v>
      </c>
      <c r="K81">
        <v>62.725282079132697</v>
      </c>
      <c r="L81">
        <v>35.743619039507109</v>
      </c>
      <c r="M81">
        <v>11.888060576458123</v>
      </c>
      <c r="N81">
        <v>-7.8532645069933489</v>
      </c>
      <c r="O81">
        <v>-35.365578067190967</v>
      </c>
      <c r="P81">
        <v>-54.848452265069405</v>
      </c>
      <c r="Q81">
        <v>-61.931239067304425</v>
      </c>
      <c r="R81">
        <v>-62.09004833703208</v>
      </c>
      <c r="S81">
        <v>-64.134581176124513</v>
      </c>
      <c r="T81">
        <v>97.485191697801596</v>
      </c>
      <c r="U81">
        <v>96.851410941529508</v>
      </c>
      <c r="V81">
        <v>95.182496535026061</v>
      </c>
      <c r="W81">
        <v>91.900338143041665</v>
      </c>
      <c r="X81">
        <v>83.242820546431261</v>
      </c>
      <c r="Y81">
        <v>62.234820558948812</v>
      </c>
      <c r="Z81">
        <v>40.288317862342893</v>
      </c>
      <c r="AA81">
        <v>3.4955193958422641</v>
      </c>
      <c r="AB81">
        <v>-21.171054296774127</v>
      </c>
      <c r="AC81">
        <v>-41.158304114237708</v>
      </c>
      <c r="AD81">
        <v>-60.466342002379669</v>
      </c>
      <c r="AE81">
        <v>-74.775587048051605</v>
      </c>
      <c r="AF81">
        <v>97.482174804608547</v>
      </c>
      <c r="AG81">
        <v>96.848481330392772</v>
      </c>
      <c r="AH81">
        <v>95.179737484961109</v>
      </c>
      <c r="AI81">
        <v>91.897811719230532</v>
      </c>
      <c r="AJ81">
        <v>83.24068814576286</v>
      </c>
      <c r="AK81">
        <v>62.131421256040461</v>
      </c>
      <c r="AL81">
        <v>40.207776329598055</v>
      </c>
      <c r="AM81">
        <v>3.2734159809536671</v>
      </c>
      <c r="AN81">
        <v>-21.735658657460398</v>
      </c>
      <c r="AO81">
        <v>-42.381536687956867</v>
      </c>
      <c r="AP81">
        <v>-63.411352492502921</v>
      </c>
      <c r="AQ81">
        <v>-79.645322930176135</v>
      </c>
      <c r="AR81">
        <v>97.484791025850839</v>
      </c>
      <c r="AS81">
        <v>96.850702969068635</v>
      </c>
      <c r="AT81">
        <v>95.181224285232759</v>
      </c>
      <c r="AU81">
        <v>91.898381302329824</v>
      </c>
      <c r="AV81">
        <v>83.239968013096444</v>
      </c>
      <c r="AW81">
        <v>62.131164893906643</v>
      </c>
      <c r="AX81">
        <v>40.214917933544399</v>
      </c>
      <c r="AY81">
        <v>3.3059085369641776</v>
      </c>
      <c r="AZ81">
        <v>-21.676922037335082</v>
      </c>
      <c r="BA81">
        <v>-42.294709807254442</v>
      </c>
      <c r="BB81">
        <v>-63.282995445183914</v>
      </c>
      <c r="BC81">
        <v>-79.450715776599182</v>
      </c>
      <c r="BD81">
        <v>753.32676059196604</v>
      </c>
      <c r="BE81">
        <v>753.32676059196604</v>
      </c>
      <c r="BF81">
        <v>753.32676059196604</v>
      </c>
      <c r="BG81">
        <v>753.32676059196604</v>
      </c>
      <c r="BH81">
        <v>580.06160565581388</v>
      </c>
      <c r="BI81">
        <v>580.06160565581388</v>
      </c>
      <c r="BJ81" t="s">
        <v>65</v>
      </c>
      <c r="BK81" t="s">
        <v>65</v>
      </c>
      <c r="BL81">
        <v>27.917169081384468</v>
      </c>
      <c r="BM81">
        <v>200</v>
      </c>
    </row>
    <row r="82" spans="1:65" x14ac:dyDescent="0.25">
      <c r="A82">
        <v>320</v>
      </c>
      <c r="B82">
        <v>102.77721189793657</v>
      </c>
      <c r="C82">
        <v>106.14968373914554</v>
      </c>
      <c r="D82">
        <v>109.2779573484768</v>
      </c>
      <c r="E82">
        <v>112.06004807447927</v>
      </c>
      <c r="F82">
        <v>114.51562394869718</v>
      </c>
      <c r="G82">
        <v>116.66340978652337</v>
      </c>
      <c r="H82">
        <v>118.52122944624746</v>
      </c>
      <c r="I82">
        <v>124.47329835267223</v>
      </c>
      <c r="J82">
        <v>123.52799900428715</v>
      </c>
      <c r="K82">
        <v>118.3662812586677</v>
      </c>
      <c r="L82">
        <v>101.2314956331354</v>
      </c>
      <c r="M82">
        <v>81.14246935621405</v>
      </c>
      <c r="N82">
        <v>61.94576146289446</v>
      </c>
      <c r="O82">
        <v>31.504797661318708</v>
      </c>
      <c r="P82">
        <v>5.8059121799764606</v>
      </c>
      <c r="Q82">
        <v>-8.7542458085841659</v>
      </c>
      <c r="R82">
        <v>-13.412187207326939</v>
      </c>
      <c r="S82">
        <v>-20.772931266638956</v>
      </c>
      <c r="T82">
        <v>108.19997915490542</v>
      </c>
      <c r="U82">
        <v>110.37884696698148</v>
      </c>
      <c r="V82">
        <v>114.15820912434087</v>
      </c>
      <c r="W82">
        <v>118.18263725442493</v>
      </c>
      <c r="X82">
        <v>121.44616745806864</v>
      </c>
      <c r="Y82">
        <v>115.70771155972596</v>
      </c>
      <c r="Z82">
        <v>101.97128085368053</v>
      </c>
      <c r="AA82">
        <v>70.555904028844907</v>
      </c>
      <c r="AB82">
        <v>44.777924906163058</v>
      </c>
      <c r="AC82">
        <v>19.665748623005282</v>
      </c>
      <c r="AD82">
        <v>-13.673913288432955</v>
      </c>
      <c r="AE82">
        <v>-34.552256715362496</v>
      </c>
      <c r="AF82">
        <v>108.19784498431622</v>
      </c>
      <c r="AG82">
        <v>110.37661584217443</v>
      </c>
      <c r="AH82">
        <v>114.15581327852836</v>
      </c>
      <c r="AI82">
        <v>118.18007412051703</v>
      </c>
      <c r="AJ82">
        <v>121.44349494822481</v>
      </c>
      <c r="AK82">
        <v>115.54324868553033</v>
      </c>
      <c r="AL82">
        <v>101.87887675194796</v>
      </c>
      <c r="AM82">
        <v>70.461838494409875</v>
      </c>
      <c r="AN82">
        <v>44.462102616653901</v>
      </c>
      <c r="AO82">
        <v>18.800858781393217</v>
      </c>
      <c r="AP82">
        <v>-16.62667435880519</v>
      </c>
      <c r="AQ82">
        <v>-40.14283326236594</v>
      </c>
      <c r="AR82">
        <v>108.19750397174462</v>
      </c>
      <c r="AS82">
        <v>110.37614915839454</v>
      </c>
      <c r="AT82">
        <v>114.15511710805133</v>
      </c>
      <c r="AU82">
        <v>118.17910263381505</v>
      </c>
      <c r="AV82">
        <v>121.44217356160982</v>
      </c>
      <c r="AW82">
        <v>115.53764545070372</v>
      </c>
      <c r="AX82">
        <v>101.87624734050944</v>
      </c>
      <c r="AY82">
        <v>70.479490376208346</v>
      </c>
      <c r="AZ82">
        <v>44.507241010753944</v>
      </c>
      <c r="BA82">
        <v>18.883121906803357</v>
      </c>
      <c r="BB82">
        <v>-16.459679490882159</v>
      </c>
      <c r="BC82">
        <v>-39.868319615917471</v>
      </c>
      <c r="BD82">
        <v>821.21471343028225</v>
      </c>
      <c r="BE82">
        <v>821.21471343028225</v>
      </c>
      <c r="BF82">
        <v>821.21471343028225</v>
      </c>
      <c r="BG82">
        <v>821.21471343028225</v>
      </c>
      <c r="BH82">
        <v>632.33532934131733</v>
      </c>
      <c r="BI82">
        <v>632.33532934131733</v>
      </c>
      <c r="BJ82" t="s">
        <v>65</v>
      </c>
      <c r="BK82" t="s">
        <v>65</v>
      </c>
      <c r="BL82">
        <v>31.033958542015601</v>
      </c>
      <c r="BM82">
        <v>200</v>
      </c>
    </row>
    <row r="83" spans="1:65" x14ac:dyDescent="0.25">
      <c r="A83">
        <v>321</v>
      </c>
      <c r="B83">
        <v>97.377962916618756</v>
      </c>
      <c r="C83">
        <v>101.1654580231569</v>
      </c>
      <c r="D83">
        <v>104.73782681302703</v>
      </c>
      <c r="E83">
        <v>107.97720548018786</v>
      </c>
      <c r="F83">
        <v>110.90153325008804</v>
      </c>
      <c r="G83">
        <v>113.52791140131629</v>
      </c>
      <c r="H83">
        <v>115.87264027283217</v>
      </c>
      <c r="I83">
        <v>124.8468891568296</v>
      </c>
      <c r="J83">
        <v>126.82314907221561</v>
      </c>
      <c r="K83">
        <v>124.45166759416558</v>
      </c>
      <c r="L83">
        <v>112.08308369871266</v>
      </c>
      <c r="M83">
        <v>95.515444175622648</v>
      </c>
      <c r="N83">
        <v>78.649268585909283</v>
      </c>
      <c r="O83">
        <v>50.04638197536174</v>
      </c>
      <c r="P83">
        <v>23.107379798397929</v>
      </c>
      <c r="Q83">
        <v>4.4314717006652131</v>
      </c>
      <c r="R83">
        <v>-2.5321266313141355</v>
      </c>
      <c r="S83">
        <v>-9.928125392296149</v>
      </c>
      <c r="T83">
        <v>108.85654528253269</v>
      </c>
      <c r="U83">
        <v>110.33211371186444</v>
      </c>
      <c r="V83">
        <v>112.89883395176372</v>
      </c>
      <c r="W83">
        <v>115.64576703434388</v>
      </c>
      <c r="X83">
        <v>117.89540030230999</v>
      </c>
      <c r="Y83">
        <v>113.90288955955306</v>
      </c>
      <c r="Z83">
        <v>103.99655024938635</v>
      </c>
      <c r="AA83">
        <v>80.218930935830528</v>
      </c>
      <c r="AB83">
        <v>59.104509199663646</v>
      </c>
      <c r="AC83">
        <v>35.97086411796117</v>
      </c>
      <c r="AD83">
        <v>-1.7833175319550283</v>
      </c>
      <c r="AE83">
        <v>-24.506186124636649</v>
      </c>
      <c r="AF83">
        <v>108.84879019066761</v>
      </c>
      <c r="AG83">
        <v>110.3248264299457</v>
      </c>
      <c r="AH83">
        <v>112.89243938116415</v>
      </c>
      <c r="AI83">
        <v>115.64053898526667</v>
      </c>
      <c r="AJ83">
        <v>117.89198558569025</v>
      </c>
      <c r="AK83">
        <v>113.74329919044939</v>
      </c>
      <c r="AL83">
        <v>103.91264075122115</v>
      </c>
      <c r="AM83">
        <v>80.181004336489153</v>
      </c>
      <c r="AN83">
        <v>58.929698878650505</v>
      </c>
      <c r="AO83">
        <v>35.35758289690466</v>
      </c>
      <c r="AP83">
        <v>-4.6781105106614289</v>
      </c>
      <c r="AQ83">
        <v>-30.248517609348241</v>
      </c>
      <c r="AR83">
        <v>108.84598459202664</v>
      </c>
      <c r="AS83">
        <v>110.322169441784</v>
      </c>
      <c r="AT83">
        <v>112.89006643310999</v>
      </c>
      <c r="AU83">
        <v>115.63853833132242</v>
      </c>
      <c r="AV83">
        <v>117.89056764474955</v>
      </c>
      <c r="AW83">
        <v>113.7381912759837</v>
      </c>
      <c r="AX83">
        <v>103.90896115618949</v>
      </c>
      <c r="AY83">
        <v>80.191425702763127</v>
      </c>
      <c r="AZ83">
        <v>58.962149816504386</v>
      </c>
      <c r="BA83">
        <v>35.425183096405092</v>
      </c>
      <c r="BB83">
        <v>-4.504615938390188</v>
      </c>
      <c r="BC83">
        <v>-29.955641008184848</v>
      </c>
      <c r="BD83">
        <v>821.21471343028225</v>
      </c>
      <c r="BE83">
        <v>821.21471343028225</v>
      </c>
      <c r="BF83">
        <v>821.21471343028225</v>
      </c>
      <c r="BG83">
        <v>821.21471343028225</v>
      </c>
      <c r="BH83">
        <v>632.33532934131733</v>
      </c>
      <c r="BI83">
        <v>632.33532934131733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649827131</v>
      </c>
      <c r="C84">
        <v>107.83288783308275</v>
      </c>
      <c r="D84">
        <v>109.65437098150031</v>
      </c>
      <c r="E84">
        <v>111.2688790179011</v>
      </c>
      <c r="F84">
        <v>112.68727647611603</v>
      </c>
      <c r="G84">
        <v>113.9199347247101</v>
      </c>
      <c r="H84">
        <v>114.97675331807046</v>
      </c>
      <c r="I84">
        <v>118.12493116939909</v>
      </c>
      <c r="J84">
        <v>116.9300360578638</v>
      </c>
      <c r="K84">
        <v>112.96527070499732</v>
      </c>
      <c r="L84">
        <v>100.17332964893023</v>
      </c>
      <c r="M84">
        <v>84.693983881585567</v>
      </c>
      <c r="N84">
        <v>69.085369402189372</v>
      </c>
      <c r="O84">
        <v>41.722187662015244</v>
      </c>
      <c r="P84">
        <v>13.407174767331998</v>
      </c>
      <c r="Q84">
        <v>-9.4187192308220489</v>
      </c>
      <c r="R84">
        <v>-18.060150147332365</v>
      </c>
      <c r="S84">
        <v>-22.924486380421214</v>
      </c>
      <c r="T84">
        <v>93.332523278704116</v>
      </c>
      <c r="U84">
        <v>95.662339759428065</v>
      </c>
      <c r="V84">
        <v>99.749937710104163</v>
      </c>
      <c r="W84">
        <v>104.22566363789242</v>
      </c>
      <c r="X84">
        <v>108.34825240915585</v>
      </c>
      <c r="Y84">
        <v>104.07670996088338</v>
      </c>
      <c r="Z84">
        <v>91.563571907841904</v>
      </c>
      <c r="AA84">
        <v>61.935072494643876</v>
      </c>
      <c r="AB84">
        <v>37.34064160060516</v>
      </c>
      <c r="AC84">
        <v>13.37776876298817</v>
      </c>
      <c r="AD84">
        <v>-17.926112260067338</v>
      </c>
      <c r="AE84">
        <v>-37.336790879821322</v>
      </c>
      <c r="AF84">
        <v>93.338508193561438</v>
      </c>
      <c r="AG84">
        <v>95.667722897422522</v>
      </c>
      <c r="AH84">
        <v>99.754263875311835</v>
      </c>
      <c r="AI84">
        <v>104.2288223772058</v>
      </c>
      <c r="AJ84">
        <v>108.35025452761326</v>
      </c>
      <c r="AK84">
        <v>103.93439685783574</v>
      </c>
      <c r="AL84">
        <v>91.487263867400245</v>
      </c>
      <c r="AM84">
        <v>61.851458839798504</v>
      </c>
      <c r="AN84">
        <v>37.035443170872348</v>
      </c>
      <c r="AO84">
        <v>12.526139044719622</v>
      </c>
      <c r="AP84">
        <v>-20.794074278074337</v>
      </c>
      <c r="AQ84">
        <v>-42.665921372010416</v>
      </c>
      <c r="AR84">
        <v>93.338977889943919</v>
      </c>
      <c r="AS84">
        <v>95.668104628543333</v>
      </c>
      <c r="AT84">
        <v>99.75448143863683</v>
      </c>
      <c r="AU84">
        <v>104.22883423689106</v>
      </c>
      <c r="AV84">
        <v>108.34997485855466</v>
      </c>
      <c r="AW84">
        <v>103.92996885285562</v>
      </c>
      <c r="AX84">
        <v>91.485464594237357</v>
      </c>
      <c r="AY84">
        <v>61.868755240196968</v>
      </c>
      <c r="AZ84">
        <v>37.078990533989383</v>
      </c>
      <c r="BA84">
        <v>12.605277127715059</v>
      </c>
      <c r="BB84">
        <v>-20.635438721628987</v>
      </c>
      <c r="BC84">
        <v>-42.408607273187116</v>
      </c>
      <c r="BD84">
        <v>821.21471343028225</v>
      </c>
      <c r="BE84">
        <v>821.21471343028225</v>
      </c>
      <c r="BF84">
        <v>821.21471343028225</v>
      </c>
      <c r="BG84">
        <v>821.21471343028225</v>
      </c>
      <c r="BH84">
        <v>632.33532934131733</v>
      </c>
      <c r="BI84">
        <v>632.33532934131733</v>
      </c>
      <c r="BJ84" t="s">
        <v>65</v>
      </c>
      <c r="BK84" t="s">
        <v>65</v>
      </c>
      <c r="BL84">
        <v>32.102551000887139</v>
      </c>
      <c r="BM84">
        <v>200</v>
      </c>
    </row>
    <row r="85" spans="1:65" x14ac:dyDescent="0.25">
      <c r="A85">
        <v>323</v>
      </c>
      <c r="B85">
        <v>101.16950352760307</v>
      </c>
      <c r="C85">
        <v>99.228795511983122</v>
      </c>
      <c r="D85">
        <v>97.238414818405573</v>
      </c>
      <c r="E85">
        <v>95.26528122191111</v>
      </c>
      <c r="F85">
        <v>93.309114667077665</v>
      </c>
      <c r="G85">
        <v>91.369651007495236</v>
      </c>
      <c r="H85">
        <v>89.446641042272631</v>
      </c>
      <c r="I85">
        <v>78.241816523915432</v>
      </c>
      <c r="J85">
        <v>67.889669119584056</v>
      </c>
      <c r="K85">
        <v>58.006577190613392</v>
      </c>
      <c r="L85">
        <v>39.837702504037509</v>
      </c>
      <c r="M85">
        <v>23.612386350622476</v>
      </c>
      <c r="N85">
        <v>9.1755672416594241</v>
      </c>
      <c r="O85">
        <v>-14.771765933110775</v>
      </c>
      <c r="P85">
        <v>-40.007381689984165</v>
      </c>
      <c r="Q85">
        <v>-61.854009392257879</v>
      </c>
      <c r="R85">
        <v>-69.921615452810599</v>
      </c>
      <c r="S85">
        <v>-71.499846835052921</v>
      </c>
      <c r="T85">
        <v>75.539352789670417</v>
      </c>
      <c r="U85">
        <v>75.601088997036342</v>
      </c>
      <c r="V85">
        <v>75.353909255853054</v>
      </c>
      <c r="W85">
        <v>74.149781666528611</v>
      </c>
      <c r="X85">
        <v>69.395927821157343</v>
      </c>
      <c r="Y85">
        <v>54.739071172819692</v>
      </c>
      <c r="Z85">
        <v>37.417143030114495</v>
      </c>
      <c r="AA85">
        <v>5.3979260876224622</v>
      </c>
      <c r="AB85">
        <v>-18.433429055405362</v>
      </c>
      <c r="AC85">
        <v>-40.276783686125498</v>
      </c>
      <c r="AD85">
        <v>-64.00906008684467</v>
      </c>
      <c r="AE85">
        <v>-75.018674722857966</v>
      </c>
      <c r="AF85">
        <v>75.534918448843726</v>
      </c>
      <c r="AG85">
        <v>75.597704502212778</v>
      </c>
      <c r="AH85">
        <v>75.352529477289224</v>
      </c>
      <c r="AI85">
        <v>74.151022074945416</v>
      </c>
      <c r="AJ85">
        <v>69.401227729176043</v>
      </c>
      <c r="AK85">
        <v>54.66266150846846</v>
      </c>
      <c r="AL85">
        <v>37.364227988526814</v>
      </c>
      <c r="AM85">
        <v>5.2240609791621289</v>
      </c>
      <c r="AN85">
        <v>-18.936734860909716</v>
      </c>
      <c r="AO85">
        <v>-41.486174975965547</v>
      </c>
      <c r="AP85">
        <v>-67.216372654828817</v>
      </c>
      <c r="AQ85">
        <v>-79.629945097565439</v>
      </c>
      <c r="AR85">
        <v>75.536917788093305</v>
      </c>
      <c r="AS85">
        <v>75.599479864819074</v>
      </c>
      <c r="AT85">
        <v>75.353885503057072</v>
      </c>
      <c r="AU85">
        <v>74.15184928315125</v>
      </c>
      <c r="AV85">
        <v>69.401293398966345</v>
      </c>
      <c r="AW85">
        <v>54.662577057203592</v>
      </c>
      <c r="AX85">
        <v>37.369855724486214</v>
      </c>
      <c r="AY85">
        <v>5.2518337611125174</v>
      </c>
      <c r="AZ85">
        <v>-18.883012995374315</v>
      </c>
      <c r="BA85">
        <v>-41.399596667175203</v>
      </c>
      <c r="BB85">
        <v>-67.074859692697117</v>
      </c>
      <c r="BC85">
        <v>-79.451589009874724</v>
      </c>
      <c r="BD85">
        <v>717.37234297055477</v>
      </c>
      <c r="BE85">
        <v>717.37234297055477</v>
      </c>
      <c r="BF85">
        <v>717.37234297055477</v>
      </c>
      <c r="BG85">
        <v>717.37234297055477</v>
      </c>
      <c r="BH85">
        <v>552.3767040873272</v>
      </c>
      <c r="BI85">
        <v>552.3767040873272</v>
      </c>
      <c r="BJ85" t="s">
        <v>65</v>
      </c>
      <c r="BK85" t="s">
        <v>65</v>
      </c>
      <c r="BL85">
        <v>31.322649079633504</v>
      </c>
      <c r="BM85">
        <v>200</v>
      </c>
    </row>
    <row r="86" spans="1:65" x14ac:dyDescent="0.25">
      <c r="A86">
        <v>324</v>
      </c>
      <c r="B86">
        <v>127.4117446410919</v>
      </c>
      <c r="C86">
        <v>122.91285381515311</v>
      </c>
      <c r="D86">
        <v>118.46776336673241</v>
      </c>
      <c r="E86">
        <v>114.22421076195143</v>
      </c>
      <c r="F86">
        <v>110.17166544793906</v>
      </c>
      <c r="G86">
        <v>106.30010744844661</v>
      </c>
      <c r="H86">
        <v>102.60000407974944</v>
      </c>
      <c r="I86">
        <v>83.522092147564763</v>
      </c>
      <c r="J86">
        <v>69.150252054213723</v>
      </c>
      <c r="K86">
        <v>57.601960042878503</v>
      </c>
      <c r="L86">
        <v>40.231784549144209</v>
      </c>
      <c r="M86">
        <v>27.078969546283986</v>
      </c>
      <c r="N86">
        <v>15.940243387946932</v>
      </c>
      <c r="O86">
        <v>-3.5882857963932118</v>
      </c>
      <c r="P86">
        <v>-28.113608000454317</v>
      </c>
      <c r="Q86">
        <v>-54.583144597441169</v>
      </c>
      <c r="R86">
        <v>-65.911063991613076</v>
      </c>
      <c r="S86">
        <v>-67.004790428796952</v>
      </c>
      <c r="T86">
        <v>102.84631809844042</v>
      </c>
      <c r="U86">
        <v>100.28322011047717</v>
      </c>
      <c r="V86">
        <v>95.166310209411009</v>
      </c>
      <c r="W86">
        <v>87.927216445696786</v>
      </c>
      <c r="X86">
        <v>74.82088274334275</v>
      </c>
      <c r="Y86">
        <v>53.586727537139197</v>
      </c>
      <c r="Z86">
        <v>36.363658018366898</v>
      </c>
      <c r="AA86">
        <v>10.012265818383353</v>
      </c>
      <c r="AB86">
        <v>-9.3791024203161708</v>
      </c>
      <c r="AC86">
        <v>-29.843897640629834</v>
      </c>
      <c r="AD86">
        <v>-59.275216472831971</v>
      </c>
      <c r="AE86">
        <v>-68.835174241136173</v>
      </c>
      <c r="AF86">
        <v>102.84562154758814</v>
      </c>
      <c r="AG86">
        <v>100.28311130394916</v>
      </c>
      <c r="AH86">
        <v>95.167320365622942</v>
      </c>
      <c r="AI86">
        <v>87.929681304122909</v>
      </c>
      <c r="AJ86">
        <v>74.825577605823554</v>
      </c>
      <c r="AK86">
        <v>53.503385599987034</v>
      </c>
      <c r="AL86">
        <v>36.303172233317497</v>
      </c>
      <c r="AM86">
        <v>9.8632136355639162</v>
      </c>
      <c r="AN86">
        <v>-9.7856915510505242</v>
      </c>
      <c r="AO86">
        <v>-30.884090394606989</v>
      </c>
      <c r="AP86">
        <v>-62.62613515566229</v>
      </c>
      <c r="AQ86">
        <v>-73.302380369398989</v>
      </c>
      <c r="AR86">
        <v>102.84601842619534</v>
      </c>
      <c r="AS86">
        <v>100.28341174088921</v>
      </c>
      <c r="AT86">
        <v>95.167442066910255</v>
      </c>
      <c r="AU86">
        <v>87.929582033036823</v>
      </c>
      <c r="AV86">
        <v>74.825174719473921</v>
      </c>
      <c r="AW86">
        <v>53.504794519359173</v>
      </c>
      <c r="AX86">
        <v>36.310023817876164</v>
      </c>
      <c r="AY86">
        <v>9.8871119814943071</v>
      </c>
      <c r="AZ86">
        <v>-9.7412080625909621</v>
      </c>
      <c r="BA86">
        <v>-30.807619664562637</v>
      </c>
      <c r="BB86">
        <v>-62.471753222063384</v>
      </c>
      <c r="BC86">
        <v>-73.127041170693644</v>
      </c>
      <c r="BD86">
        <v>731.08276960191472</v>
      </c>
      <c r="BE86">
        <v>731.08276960191472</v>
      </c>
      <c r="BF86">
        <v>731.08276960191472</v>
      </c>
      <c r="BG86">
        <v>731.08276960191472</v>
      </c>
      <c r="BH86">
        <v>562.93373259347425</v>
      </c>
      <c r="BI86">
        <v>562.93373259347425</v>
      </c>
      <c r="BJ86" t="s">
        <v>65</v>
      </c>
      <c r="BK86" t="s">
        <v>65</v>
      </c>
      <c r="BL86">
        <v>29.065847415221484</v>
      </c>
      <c r="BM86">
        <v>200</v>
      </c>
    </row>
    <row r="87" spans="1:65" x14ac:dyDescent="0.25">
      <c r="A87">
        <v>325</v>
      </c>
      <c r="B87">
        <v>91.650308316603983</v>
      </c>
      <c r="C87">
        <v>91.778345675761557</v>
      </c>
      <c r="D87">
        <v>91.82270440484794</v>
      </c>
      <c r="E87">
        <v>91.782875400571584</v>
      </c>
      <c r="F87">
        <v>91.664055172049203</v>
      </c>
      <c r="G87">
        <v>91.471186622165618</v>
      </c>
      <c r="H87">
        <v>91.20897046295886</v>
      </c>
      <c r="I87">
        <v>88.414751346493077</v>
      </c>
      <c r="J87">
        <v>84.166293769563083</v>
      </c>
      <c r="K87">
        <v>79.038184164092826</v>
      </c>
      <c r="L87">
        <v>67.735976501610423</v>
      </c>
      <c r="M87">
        <v>56.54618678649949</v>
      </c>
      <c r="N87">
        <v>46.363451214758086</v>
      </c>
      <c r="O87">
        <v>30.001070757544323</v>
      </c>
      <c r="P87">
        <v>14.278049562870265</v>
      </c>
      <c r="Q87">
        <v>1.3473347905264972</v>
      </c>
      <c r="R87">
        <v>-5.1869794482086586</v>
      </c>
      <c r="S87">
        <v>-13.346698823028454</v>
      </c>
      <c r="T87">
        <v>108.5227391432398</v>
      </c>
      <c r="U87">
        <v>106.28594939075461</v>
      </c>
      <c r="V87">
        <v>101.88230825663121</v>
      </c>
      <c r="W87">
        <v>95.796483159034807</v>
      </c>
      <c r="X87">
        <v>85.221435935697656</v>
      </c>
      <c r="Y87">
        <v>69.381944731564261</v>
      </c>
      <c r="Z87">
        <v>57.556528836251935</v>
      </c>
      <c r="AA87">
        <v>40.755672955192573</v>
      </c>
      <c r="AB87">
        <v>28.640315578725637</v>
      </c>
      <c r="AC87">
        <v>15.119874470127733</v>
      </c>
      <c r="AD87">
        <v>-8.6620449969149185</v>
      </c>
      <c r="AE87">
        <v>-19.585371523414828</v>
      </c>
      <c r="AF87">
        <v>108.5225613713732</v>
      </c>
      <c r="AG87">
        <v>106.28578343128116</v>
      </c>
      <c r="AH87">
        <v>101.88216479791922</v>
      </c>
      <c r="AI87">
        <v>95.796369002390037</v>
      </c>
      <c r="AJ87">
        <v>85.22136698899827</v>
      </c>
      <c r="AK87">
        <v>69.274434798488741</v>
      </c>
      <c r="AL87">
        <v>57.489292853732806</v>
      </c>
      <c r="AM87">
        <v>40.694468666515675</v>
      </c>
      <c r="AN87">
        <v>28.48918167485018</v>
      </c>
      <c r="AO87">
        <v>14.687905418545032</v>
      </c>
      <c r="AP87">
        <v>-10.61005075638978</v>
      </c>
      <c r="AQ87">
        <v>-22.861821483192575</v>
      </c>
      <c r="AR87">
        <v>108.52335122413557</v>
      </c>
      <c r="AS87">
        <v>106.28650952567411</v>
      </c>
      <c r="AT87">
        <v>101.8827709281185</v>
      </c>
      <c r="AU87">
        <v>95.796822384394758</v>
      </c>
      <c r="AV87">
        <v>85.221595428928495</v>
      </c>
      <c r="AW87">
        <v>69.274646247076404</v>
      </c>
      <c r="AX87">
        <v>57.492095177458999</v>
      </c>
      <c r="AY87">
        <v>40.706263702461051</v>
      </c>
      <c r="AZ87">
        <v>28.51262490776281</v>
      </c>
      <c r="BA87">
        <v>14.731415062895909</v>
      </c>
      <c r="BB87">
        <v>-10.499284464753552</v>
      </c>
      <c r="BC87">
        <v>-22.701279392583068</v>
      </c>
      <c r="BD87">
        <v>821.21471343028225</v>
      </c>
      <c r="BE87">
        <v>821.21471343028225</v>
      </c>
      <c r="BF87">
        <v>821.21471343028225</v>
      </c>
      <c r="BG87">
        <v>821.21471343028225</v>
      </c>
      <c r="BH87">
        <v>632.33532934131733</v>
      </c>
      <c r="BI87">
        <v>632.33532934131733</v>
      </c>
      <c r="BJ87" t="s">
        <v>65</v>
      </c>
      <c r="BK87" t="s">
        <v>65</v>
      </c>
      <c r="BL87">
        <v>33.601383163680929</v>
      </c>
      <c r="BM87">
        <v>200</v>
      </c>
    </row>
    <row r="88" spans="1:65" x14ac:dyDescent="0.25">
      <c r="A88">
        <v>326</v>
      </c>
      <c r="B88">
        <v>106.68068230542289</v>
      </c>
      <c r="C88">
        <v>101.67604017912842</v>
      </c>
      <c r="D88">
        <v>96.718473973609335</v>
      </c>
      <c r="E88">
        <v>91.974223070230906</v>
      </c>
      <c r="F88">
        <v>87.43356457242335</v>
      </c>
      <c r="G88">
        <v>83.087207380750712</v>
      </c>
      <c r="H88">
        <v>78.926273462856528</v>
      </c>
      <c r="I88">
        <v>57.405075202051002</v>
      </c>
      <c r="J88">
        <v>41.234797582230257</v>
      </c>
      <c r="K88">
        <v>28.477257037088435</v>
      </c>
      <c r="L88">
        <v>10.411122935541709</v>
      </c>
      <c r="M88">
        <v>-1.4986281215671748</v>
      </c>
      <c r="N88">
        <v>-9.9640196657622973</v>
      </c>
      <c r="O88">
        <v>-21.756191658645204</v>
      </c>
      <c r="P88">
        <v>-33.707544647747014</v>
      </c>
      <c r="Q88">
        <v>-45.753876366819433</v>
      </c>
      <c r="R88">
        <v>-51.470533992660982</v>
      </c>
      <c r="S88">
        <v>-54.40544845247905</v>
      </c>
      <c r="T88">
        <v>94.738739399168253</v>
      </c>
      <c r="U88">
        <v>90.55985875122866</v>
      </c>
      <c r="V88">
        <v>82.405468139195719</v>
      </c>
      <c r="W88">
        <v>71.312816659566536</v>
      </c>
      <c r="X88">
        <v>52.623183002836399</v>
      </c>
      <c r="Y88">
        <v>26.383079639833927</v>
      </c>
      <c r="Z88">
        <v>8.8973981422504202</v>
      </c>
      <c r="AA88">
        <v>-12.149288055047572</v>
      </c>
      <c r="AB88">
        <v>-24.470126266307179</v>
      </c>
      <c r="AC88">
        <v>-35.788352780312323</v>
      </c>
      <c r="AD88">
        <v>-48.164860965086014</v>
      </c>
      <c r="AE88">
        <v>-47.383678016267027</v>
      </c>
      <c r="AF88">
        <v>94.737594285457533</v>
      </c>
      <c r="AG88">
        <v>90.559830513627304</v>
      </c>
      <c r="AH88">
        <v>82.407548081758975</v>
      </c>
      <c r="AI88">
        <v>71.317593634020113</v>
      </c>
      <c r="AJ88">
        <v>52.631952103499373</v>
      </c>
      <c r="AK88">
        <v>26.337918114786724</v>
      </c>
      <c r="AL88">
        <v>8.8545898323787178</v>
      </c>
      <c r="AM88">
        <v>-12.298975538825516</v>
      </c>
      <c r="AN88">
        <v>-24.824462458998276</v>
      </c>
      <c r="AO88">
        <v>-36.574482214493663</v>
      </c>
      <c r="AP88">
        <v>-50.134719537685555</v>
      </c>
      <c r="AQ88">
        <v>-49.186633094326638</v>
      </c>
      <c r="AR88">
        <v>94.73774919672752</v>
      </c>
      <c r="AS88">
        <v>90.559893482505885</v>
      </c>
      <c r="AT88">
        <v>82.407441822661966</v>
      </c>
      <c r="AU88">
        <v>71.317281005778625</v>
      </c>
      <c r="AV88">
        <v>52.631365414862323</v>
      </c>
      <c r="AW88">
        <v>26.341505592657743</v>
      </c>
      <c r="AX88">
        <v>8.8643009280516694</v>
      </c>
      <c r="AY88">
        <v>-12.275869407761055</v>
      </c>
      <c r="AZ88">
        <v>-24.789019821231108</v>
      </c>
      <c r="BA88">
        <v>-36.5223127891242</v>
      </c>
      <c r="BB88">
        <v>-50.055079003915594</v>
      </c>
      <c r="BC88">
        <v>-49.13728739270595</v>
      </c>
      <c r="BD88">
        <v>821.21471343028225</v>
      </c>
      <c r="BE88">
        <v>821.21471343028225</v>
      </c>
      <c r="BF88">
        <v>821.21471343028225</v>
      </c>
      <c r="BG88">
        <v>821.21471343028225</v>
      </c>
      <c r="BH88">
        <v>632.33532934131733</v>
      </c>
      <c r="BI88">
        <v>632.33532934131733</v>
      </c>
      <c r="BJ88" t="s">
        <v>65</v>
      </c>
      <c r="BK88" t="s">
        <v>65</v>
      </c>
      <c r="BL88">
        <v>30.004540233688925</v>
      </c>
      <c r="BM88">
        <v>200</v>
      </c>
    </row>
    <row r="89" spans="1:65" x14ac:dyDescent="0.25">
      <c r="A89">
        <v>327</v>
      </c>
      <c r="B89">
        <v>106.58396744692871</v>
      </c>
      <c r="C89">
        <v>102.83389528850343</v>
      </c>
      <c r="D89">
        <v>99.082327073552747</v>
      </c>
      <c r="E89">
        <v>95.456000230981573</v>
      </c>
      <c r="F89">
        <v>91.950303903788338</v>
      </c>
      <c r="G89">
        <v>88.560805623815256</v>
      </c>
      <c r="H89">
        <v>85.283244192685615</v>
      </c>
      <c r="I89">
        <v>67.749838599011412</v>
      </c>
      <c r="J89">
        <v>53.780733377176496</v>
      </c>
      <c r="K89">
        <v>42.160111102272566</v>
      </c>
      <c r="L89">
        <v>24.58448290192511</v>
      </c>
      <c r="M89">
        <v>12.296730422707014</v>
      </c>
      <c r="N89">
        <v>3.4963194204908761</v>
      </c>
      <c r="O89">
        <v>-7.7650662047606955</v>
      </c>
      <c r="P89">
        <v>-16.502786598161233</v>
      </c>
      <c r="Q89">
        <v>-22.692676255755622</v>
      </c>
      <c r="R89">
        <v>-25.344820292126506</v>
      </c>
      <c r="S89">
        <v>-27.890803280390259</v>
      </c>
      <c r="T89">
        <v>70.118149490769952</v>
      </c>
      <c r="U89">
        <v>69.485565538578712</v>
      </c>
      <c r="V89">
        <v>67.949366540604316</v>
      </c>
      <c r="W89">
        <v>65.15642002607035</v>
      </c>
      <c r="X89">
        <v>58.298148954740931</v>
      </c>
      <c r="Y89">
        <v>42.690819155936715</v>
      </c>
      <c r="Z89">
        <v>27.162946399171759</v>
      </c>
      <c r="AA89">
        <v>2.6278353934266336</v>
      </c>
      <c r="AB89">
        <v>-12.22909625231118</v>
      </c>
      <c r="AC89">
        <v>-21.894208578945516</v>
      </c>
      <c r="AD89">
        <v>-23.019486036957513</v>
      </c>
      <c r="AE89">
        <v>-22.934370140965527</v>
      </c>
      <c r="AF89">
        <v>70.118434743909191</v>
      </c>
      <c r="AG89">
        <v>69.485719932688639</v>
      </c>
      <c r="AH89">
        <v>67.949279467878767</v>
      </c>
      <c r="AI89">
        <v>65.156037022898872</v>
      </c>
      <c r="AJ89">
        <v>58.297368160229524</v>
      </c>
      <c r="AK89">
        <v>42.619051321962644</v>
      </c>
      <c r="AL89">
        <v>27.106240001533443</v>
      </c>
      <c r="AM89">
        <v>2.4779531002549344</v>
      </c>
      <c r="AN89">
        <v>-12.584289041015079</v>
      </c>
      <c r="AO89">
        <v>-22.575887688795412</v>
      </c>
      <c r="AP89">
        <v>-23.923499973502459</v>
      </c>
      <c r="AQ89">
        <v>-23.843682807101473</v>
      </c>
      <c r="AR89">
        <v>70.118892681919831</v>
      </c>
      <c r="AS89">
        <v>69.486037807876954</v>
      </c>
      <c r="AT89">
        <v>67.94933825340965</v>
      </c>
      <c r="AU89">
        <v>65.155776705701015</v>
      </c>
      <c r="AV89">
        <v>58.296673554560499</v>
      </c>
      <c r="AW89">
        <v>42.61934930686953</v>
      </c>
      <c r="AX89">
        <v>27.111861618321839</v>
      </c>
      <c r="AY89">
        <v>2.5000649744796877</v>
      </c>
      <c r="AZ89">
        <v>-12.547093001461091</v>
      </c>
      <c r="BA89">
        <v>-22.527122954421401</v>
      </c>
      <c r="BB89">
        <v>-23.888263227073438</v>
      </c>
      <c r="BC89">
        <v>-23.817266941662183</v>
      </c>
      <c r="BD89">
        <v>821.21471343028225</v>
      </c>
      <c r="BE89">
        <v>821.21471343028225</v>
      </c>
      <c r="BF89">
        <v>821.21471343028225</v>
      </c>
      <c r="BG89">
        <v>821.21471343028225</v>
      </c>
      <c r="BH89">
        <v>632.33532934131733</v>
      </c>
      <c r="BI89">
        <v>632.33532934131733</v>
      </c>
      <c r="BJ89" t="s">
        <v>65</v>
      </c>
      <c r="BK89" t="s">
        <v>65</v>
      </c>
      <c r="BL89">
        <v>31.057247744854742</v>
      </c>
      <c r="BM89">
        <v>200</v>
      </c>
    </row>
    <row r="90" spans="1:65" x14ac:dyDescent="0.25">
      <c r="A90">
        <v>328</v>
      </c>
      <c r="B90">
        <v>110.09852309932643</v>
      </c>
      <c r="C90">
        <v>108.89072777483619</v>
      </c>
      <c r="D90">
        <v>107.64799561843084</v>
      </c>
      <c r="E90">
        <v>106.41270152343577</v>
      </c>
      <c r="F90">
        <v>105.18542021430495</v>
      </c>
      <c r="G90">
        <v>103.9666831756056</v>
      </c>
      <c r="H90">
        <v>102.75698089113827</v>
      </c>
      <c r="I90">
        <v>95.711315790878444</v>
      </c>
      <c r="J90">
        <v>89.256239656197792</v>
      </c>
      <c r="K90">
        <v>83.236488590156327</v>
      </c>
      <c r="L90">
        <v>72.671423848737135</v>
      </c>
      <c r="M90">
        <v>63.919355913563265</v>
      </c>
      <c r="N90">
        <v>56.733272622026057</v>
      </c>
      <c r="O90">
        <v>46.063464745736901</v>
      </c>
      <c r="P90">
        <v>36.279556825821665</v>
      </c>
      <c r="Q90">
        <v>28.187662454902327</v>
      </c>
      <c r="R90">
        <v>24.163930685070429</v>
      </c>
      <c r="S90">
        <v>19.922290419615504</v>
      </c>
      <c r="T90">
        <v>115.36187740756966</v>
      </c>
      <c r="U90">
        <v>113.33676343477227</v>
      </c>
      <c r="V90">
        <v>109.34229763604412</v>
      </c>
      <c r="W90">
        <v>103.80720260379367</v>
      </c>
      <c r="X90">
        <v>94.161335696708107</v>
      </c>
      <c r="Y90">
        <v>79.768327488711563</v>
      </c>
      <c r="Z90">
        <v>69.211330155373176</v>
      </c>
      <c r="AA90">
        <v>55.085815036536658</v>
      </c>
      <c r="AB90">
        <v>45.936288655904072</v>
      </c>
      <c r="AC90">
        <v>36.869980466213981</v>
      </c>
      <c r="AD90">
        <v>24.038770543429248</v>
      </c>
      <c r="AE90">
        <v>20.71166401623109</v>
      </c>
      <c r="AF90">
        <v>115.35607804434169</v>
      </c>
      <c r="AG90">
        <v>113.33126020778398</v>
      </c>
      <c r="AH90">
        <v>109.33736289116626</v>
      </c>
      <c r="AI90">
        <v>103.80301875121387</v>
      </c>
      <c r="AJ90">
        <v>94.158344851722191</v>
      </c>
      <c r="AK90">
        <v>79.646319300645814</v>
      </c>
      <c r="AL90">
        <v>69.139671179342798</v>
      </c>
      <c r="AM90">
        <v>55.057721188910001</v>
      </c>
      <c r="AN90">
        <v>45.890463132887348</v>
      </c>
      <c r="AO90">
        <v>36.743737503403473</v>
      </c>
      <c r="AP90">
        <v>23.442027975372412</v>
      </c>
      <c r="AQ90">
        <v>19.848903530671063</v>
      </c>
      <c r="AR90">
        <v>115.35377492846548</v>
      </c>
      <c r="AS90">
        <v>113.3290155548971</v>
      </c>
      <c r="AT90">
        <v>109.33523553001874</v>
      </c>
      <c r="AU90">
        <v>103.80105827655875</v>
      </c>
      <c r="AV90">
        <v>94.156687097256281</v>
      </c>
      <c r="AW90">
        <v>79.644570055444689</v>
      </c>
      <c r="AX90">
        <v>69.140088028454002</v>
      </c>
      <c r="AY90">
        <v>55.065007843531426</v>
      </c>
      <c r="AZ90">
        <v>45.9055795883298</v>
      </c>
      <c r="BA90">
        <v>36.770335753074505</v>
      </c>
      <c r="BB90">
        <v>23.497174490619486</v>
      </c>
      <c r="BC90">
        <v>19.915728155608729</v>
      </c>
      <c r="BD90">
        <v>821.21471343028225</v>
      </c>
      <c r="BE90">
        <v>821.21471343028225</v>
      </c>
      <c r="BF90">
        <v>821.21471343028225</v>
      </c>
      <c r="BG90">
        <v>821.21471343028225</v>
      </c>
      <c r="BH90">
        <v>632.33532934131733</v>
      </c>
      <c r="BI90">
        <v>632.33532934131733</v>
      </c>
      <c r="BJ90" t="s">
        <v>65</v>
      </c>
      <c r="BK90" t="s">
        <v>65</v>
      </c>
      <c r="BL90">
        <v>32.644534591690849</v>
      </c>
      <c r="BM90">
        <v>200</v>
      </c>
    </row>
    <row r="91" spans="1:65" x14ac:dyDescent="0.25">
      <c r="A91">
        <v>329</v>
      </c>
      <c r="B91">
        <v>111.33870552724926</v>
      </c>
      <c r="C91">
        <v>110.46498123264365</v>
      </c>
      <c r="D91">
        <v>109.56284450122436</v>
      </c>
      <c r="E91">
        <v>108.66313815381771</v>
      </c>
      <c r="F91">
        <v>107.76650893832472</v>
      </c>
      <c r="G91">
        <v>106.87355929705808</v>
      </c>
      <c r="H91">
        <v>105.98484962196446</v>
      </c>
      <c r="I91">
        <v>100.76823617138361</v>
      </c>
      <c r="J91">
        <v>95.928297992256205</v>
      </c>
      <c r="K91">
        <v>91.396994711302952</v>
      </c>
      <c r="L91">
        <v>83.415190622414883</v>
      </c>
      <c r="M91">
        <v>76.79701264273649</v>
      </c>
      <c r="N91">
        <v>71.365655952345463</v>
      </c>
      <c r="O91">
        <v>63.279834657655115</v>
      </c>
      <c r="P91">
        <v>55.679098545358478</v>
      </c>
      <c r="Q91">
        <v>48.717826129441796</v>
      </c>
      <c r="R91">
        <v>44.566814888091223</v>
      </c>
      <c r="S91">
        <v>39.338367560726454</v>
      </c>
      <c r="T91">
        <v>116.77878936659066</v>
      </c>
      <c r="U91">
        <v>115.06546498352692</v>
      </c>
      <c r="V91">
        <v>111.65551550667404</v>
      </c>
      <c r="W91">
        <v>106.86487153497154</v>
      </c>
      <c r="X91">
        <v>98.347811427794625</v>
      </c>
      <c r="Y91">
        <v>85.372170438468359</v>
      </c>
      <c r="Z91">
        <v>75.883085308389923</v>
      </c>
      <c r="AA91">
        <v>64.090500683236442</v>
      </c>
      <c r="AB91">
        <v>57.646881517946085</v>
      </c>
      <c r="AC91">
        <v>52.185146089814282</v>
      </c>
      <c r="AD91">
        <v>41.221528270758981</v>
      </c>
      <c r="AE91">
        <v>31.544760445700941</v>
      </c>
      <c r="AF91">
        <v>116.77310080603</v>
      </c>
      <c r="AG91">
        <v>115.06008985033206</v>
      </c>
      <c r="AH91">
        <v>111.65073977698003</v>
      </c>
      <c r="AI91">
        <v>106.86088219147648</v>
      </c>
      <c r="AJ91">
        <v>98.345054781912026</v>
      </c>
      <c r="AK91">
        <v>85.243943051833895</v>
      </c>
      <c r="AL91">
        <v>75.81060590746938</v>
      </c>
      <c r="AM91">
        <v>64.08754897569834</v>
      </c>
      <c r="AN91">
        <v>57.683611645943451</v>
      </c>
      <c r="AO91">
        <v>52.294291217665766</v>
      </c>
      <c r="AP91">
        <v>41.091267243254102</v>
      </c>
      <c r="AQ91">
        <v>30.204038806350976</v>
      </c>
      <c r="AR91">
        <v>116.7708147545133</v>
      </c>
      <c r="AS91">
        <v>115.05788746997828</v>
      </c>
      <c r="AT91">
        <v>111.64870053027819</v>
      </c>
      <c r="AU91">
        <v>106.85906438484507</v>
      </c>
      <c r="AV91">
        <v>98.343607673423634</v>
      </c>
      <c r="AW91">
        <v>85.24187559185485</v>
      </c>
      <c r="AX91">
        <v>75.810062047362919</v>
      </c>
      <c r="AY91">
        <v>64.091694912998818</v>
      </c>
      <c r="AZ91">
        <v>57.691972213613496</v>
      </c>
      <c r="BA91">
        <v>52.30731442475399</v>
      </c>
      <c r="BB91">
        <v>41.13247441562676</v>
      </c>
      <c r="BC91">
        <v>30.310642868107696</v>
      </c>
      <c r="BD91">
        <v>821.21471343028225</v>
      </c>
      <c r="BE91">
        <v>821.21471343028225</v>
      </c>
      <c r="BF91">
        <v>821.21471343028225</v>
      </c>
      <c r="BG91">
        <v>821.21471343028225</v>
      </c>
      <c r="BH91">
        <v>632.33532934131733</v>
      </c>
      <c r="BI91">
        <v>632.33532934131733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60065034731</v>
      </c>
      <c r="C92">
        <v>99.621863813924776</v>
      </c>
      <c r="D92">
        <v>98.672210251635121</v>
      </c>
      <c r="E92">
        <v>97.74272247276491</v>
      </c>
      <c r="F92">
        <v>96.832815142405622</v>
      </c>
      <c r="G92">
        <v>95.941923040757729</v>
      </c>
      <c r="H92">
        <v>95.069500302228661</v>
      </c>
      <c r="I92">
        <v>90.194512523519563</v>
      </c>
      <c r="J92">
        <v>85.970979352289334</v>
      </c>
      <c r="K92">
        <v>82.204406094215017</v>
      </c>
      <c r="L92">
        <v>75.855618562208065</v>
      </c>
      <c r="M92">
        <v>70.711065590524441</v>
      </c>
      <c r="N92">
        <v>66.447421418516441</v>
      </c>
      <c r="O92">
        <v>59.756757341604754</v>
      </c>
      <c r="P92">
        <v>52.656699466333976</v>
      </c>
      <c r="Q92">
        <v>45.214926996306474</v>
      </c>
      <c r="R92">
        <v>40.734021943177879</v>
      </c>
      <c r="S92">
        <v>35.788264947887868</v>
      </c>
      <c r="T92">
        <v>106.41758332902435</v>
      </c>
      <c r="U92">
        <v>104.59655057546397</v>
      </c>
      <c r="V92">
        <v>101.06298554887385</v>
      </c>
      <c r="W92">
        <v>96.299308176144578</v>
      </c>
      <c r="X92">
        <v>88.38592995294124</v>
      </c>
      <c r="Y92">
        <v>77.566980010185802</v>
      </c>
      <c r="Z92">
        <v>70.277649619608226</v>
      </c>
      <c r="AA92">
        <v>60.810427770606466</v>
      </c>
      <c r="AB92">
        <v>54.042848512815475</v>
      </c>
      <c r="AC92">
        <v>46.074323823260471</v>
      </c>
      <c r="AD92">
        <v>33.453083954517254</v>
      </c>
      <c r="AE92">
        <v>32.342533528646811</v>
      </c>
      <c r="AF92">
        <v>106.4119053681481</v>
      </c>
      <c r="AG92">
        <v>104.5911760584916</v>
      </c>
      <c r="AH92">
        <v>101.058192215066</v>
      </c>
      <c r="AI92">
        <v>96.295279383556206</v>
      </c>
      <c r="AJ92">
        <v>88.383106073542308</v>
      </c>
      <c r="AK92">
        <v>77.45113853147987</v>
      </c>
      <c r="AL92">
        <v>70.214114792546695</v>
      </c>
      <c r="AM92">
        <v>60.819191260773344</v>
      </c>
      <c r="AN92">
        <v>54.079689960111963</v>
      </c>
      <c r="AO92">
        <v>46.095054335496755</v>
      </c>
      <c r="AP92">
        <v>33.121808443122987</v>
      </c>
      <c r="AQ92">
        <v>32.096745523243001</v>
      </c>
      <c r="AR92">
        <v>106.40953015242059</v>
      </c>
      <c r="AS92">
        <v>104.58888132773528</v>
      </c>
      <c r="AT92">
        <v>101.05605523077925</v>
      </c>
      <c r="AU92">
        <v>96.293358442830353</v>
      </c>
      <c r="AV92">
        <v>88.381552638163726</v>
      </c>
      <c r="AW92">
        <v>77.448889313401907</v>
      </c>
      <c r="AX92">
        <v>70.212716115723651</v>
      </c>
      <c r="AY92">
        <v>60.821350763506295</v>
      </c>
      <c r="AZ92">
        <v>54.087252688703941</v>
      </c>
      <c r="BA92">
        <v>46.113028509328771</v>
      </c>
      <c r="BB92">
        <v>33.168467534982895</v>
      </c>
      <c r="BC92">
        <v>32.140432187871966</v>
      </c>
      <c r="BD92">
        <v>821.21471343028225</v>
      </c>
      <c r="BE92">
        <v>821.21471343028225</v>
      </c>
      <c r="BF92">
        <v>821.21471343028225</v>
      </c>
      <c r="BG92">
        <v>821.21471343028225</v>
      </c>
      <c r="BH92">
        <v>632.33532934131733</v>
      </c>
      <c r="BI92">
        <v>632.33532934131733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100653014</v>
      </c>
      <c r="C93">
        <v>117.56342603798376</v>
      </c>
      <c r="D93">
        <v>112.90422201407058</v>
      </c>
      <c r="E93">
        <v>108.50165344670114</v>
      </c>
      <c r="F93">
        <v>104.34270925489466</v>
      </c>
      <c r="G93">
        <v>100.41498458072992</v>
      </c>
      <c r="H93">
        <v>96.706653866030777</v>
      </c>
      <c r="I93">
        <v>78.46844211008279</v>
      </c>
      <c r="J93">
        <v>66.116788058397859</v>
      </c>
      <c r="K93">
        <v>57.466187944544764</v>
      </c>
      <c r="L93">
        <v>47.508627419728178</v>
      </c>
      <c r="M93">
        <v>42.798036230945051</v>
      </c>
      <c r="N93">
        <v>40.262739643665348</v>
      </c>
      <c r="O93">
        <v>36.626857703484923</v>
      </c>
      <c r="P93">
        <v>30.362256648877942</v>
      </c>
      <c r="Q93">
        <v>20.741972735114565</v>
      </c>
      <c r="R93">
        <v>16.012200467059522</v>
      </c>
      <c r="S93">
        <v>16.356760978905317</v>
      </c>
      <c r="T93">
        <v>118.59753744583826</v>
      </c>
      <c r="U93">
        <v>113.92212143390395</v>
      </c>
      <c r="V93">
        <v>105.00403544923299</v>
      </c>
      <c r="W93">
        <v>93.351473156789368</v>
      </c>
      <c r="X93">
        <v>75.189995536708025</v>
      </c>
      <c r="Y93">
        <v>53.909861077293399</v>
      </c>
      <c r="Z93">
        <v>43.303935690574278</v>
      </c>
      <c r="AA93">
        <v>34.978743575554901</v>
      </c>
      <c r="AB93">
        <v>31.009542476662656</v>
      </c>
      <c r="AC93">
        <v>25.511155270303217</v>
      </c>
      <c r="AD93">
        <v>17.870793334748281</v>
      </c>
      <c r="AE93">
        <v>25.937281507433934</v>
      </c>
      <c r="AF93">
        <v>118.60991929228709</v>
      </c>
      <c r="AG93">
        <v>113.93436821560111</v>
      </c>
      <c r="AH93">
        <v>105.01601410220663</v>
      </c>
      <c r="AI93">
        <v>93.36307507350719</v>
      </c>
      <c r="AJ93">
        <v>75.200917913982522</v>
      </c>
      <c r="AK93">
        <v>53.828467822435861</v>
      </c>
      <c r="AL93">
        <v>43.252415826163237</v>
      </c>
      <c r="AM93">
        <v>34.95726183625203</v>
      </c>
      <c r="AN93">
        <v>31.000448059147409</v>
      </c>
      <c r="AO93">
        <v>25.462433330354223</v>
      </c>
      <c r="AP93">
        <v>17.645979981526295</v>
      </c>
      <c r="AQ93">
        <v>27.087138966870732</v>
      </c>
      <c r="AR93">
        <v>118.60939881168639</v>
      </c>
      <c r="AS93">
        <v>113.93380595588982</v>
      </c>
      <c r="AT93">
        <v>105.01537729273528</v>
      </c>
      <c r="AU93">
        <v>93.362353157102476</v>
      </c>
      <c r="AV93">
        <v>75.200102838123215</v>
      </c>
      <c r="AW93">
        <v>53.829768295913517</v>
      </c>
      <c r="AX93">
        <v>43.256043591212226</v>
      </c>
      <c r="AY93">
        <v>34.963482001673789</v>
      </c>
      <c r="AZ93">
        <v>31.008877447062584</v>
      </c>
      <c r="BA93">
        <v>25.477998495092024</v>
      </c>
      <c r="BB93">
        <v>17.673559172872167</v>
      </c>
      <c r="BC93">
        <v>27.045347885589628</v>
      </c>
      <c r="BD93">
        <v>821.21471343028225</v>
      </c>
      <c r="BE93">
        <v>821.21471343028225</v>
      </c>
      <c r="BF93">
        <v>821.21471343028225</v>
      </c>
      <c r="BG93">
        <v>821.21471343028225</v>
      </c>
      <c r="BH93">
        <v>632.33532934131733</v>
      </c>
      <c r="BI93">
        <v>632.33532934131733</v>
      </c>
      <c r="BJ93" t="s">
        <v>65</v>
      </c>
      <c r="BK93" t="s">
        <v>65</v>
      </c>
      <c r="BL93">
        <v>32.57139916656044</v>
      </c>
      <c r="BM93">
        <v>200</v>
      </c>
    </row>
    <row r="94" spans="1:65" x14ac:dyDescent="0.25">
      <c r="A94">
        <v>332</v>
      </c>
      <c r="B94">
        <v>101.80266055520811</v>
      </c>
      <c r="C94">
        <v>101.05118136187315</v>
      </c>
      <c r="D94">
        <v>100.30193044635496</v>
      </c>
      <c r="E94">
        <v>99.579632982760216</v>
      </c>
      <c r="F94">
        <v>98.882692936040073</v>
      </c>
      <c r="G94">
        <v>98.209598378557686</v>
      </c>
      <c r="H94">
        <v>97.55891747749962</v>
      </c>
      <c r="I94">
        <v>94.054498241498351</v>
      </c>
      <c r="J94">
        <v>91.130916973821073</v>
      </c>
      <c r="K94">
        <v>88.560750281021924</v>
      </c>
      <c r="L94">
        <v>84.07588602260978</v>
      </c>
      <c r="M94">
        <v>80.022721188453829</v>
      </c>
      <c r="N94">
        <v>76.149161279529466</v>
      </c>
      <c r="O94">
        <v>68.72364221686432</v>
      </c>
      <c r="P94">
        <v>58.819569523107035</v>
      </c>
      <c r="Q94">
        <v>47.113806459985057</v>
      </c>
      <c r="R94">
        <v>40.569177116261606</v>
      </c>
      <c r="S94">
        <v>35.304419477425881</v>
      </c>
      <c r="T94">
        <v>109.04926575496992</v>
      </c>
      <c r="U94">
        <v>107.86373890276049</v>
      </c>
      <c r="V94">
        <v>105.5144985555382</v>
      </c>
      <c r="W94">
        <v>102.23332715199756</v>
      </c>
      <c r="X94">
        <v>96.431939486594857</v>
      </c>
      <c r="Y94">
        <v>87.551126888611506</v>
      </c>
      <c r="Z94">
        <v>80.719429722124275</v>
      </c>
      <c r="AA94">
        <v>70.98115614062344</v>
      </c>
      <c r="AB94">
        <v>64.005013097911117</v>
      </c>
      <c r="AC94">
        <v>56.029829008597609</v>
      </c>
      <c r="AD94">
        <v>39.551362517769377</v>
      </c>
      <c r="AE94">
        <v>29.802825757305474</v>
      </c>
      <c r="AF94">
        <v>109.03790134276322</v>
      </c>
      <c r="AG94">
        <v>107.85299632070449</v>
      </c>
      <c r="AH94">
        <v>105.50494696158152</v>
      </c>
      <c r="AI94">
        <v>102.22534222862595</v>
      </c>
      <c r="AJ94">
        <v>96.426423004804604</v>
      </c>
      <c r="AK94">
        <v>87.422111446371147</v>
      </c>
      <c r="AL94">
        <v>80.651344962579941</v>
      </c>
      <c r="AM94">
        <v>71.002802594620846</v>
      </c>
      <c r="AN94">
        <v>64.072899994337618</v>
      </c>
      <c r="AO94">
        <v>56.121295769214626</v>
      </c>
      <c r="AP94">
        <v>39.056358755399579</v>
      </c>
      <c r="AQ94">
        <v>28.144492306166335</v>
      </c>
      <c r="AR94">
        <v>109.03448906568386</v>
      </c>
      <c r="AS94">
        <v>107.84978348564955</v>
      </c>
      <c r="AT94">
        <v>105.50212512795642</v>
      </c>
      <c r="AU94">
        <v>102.22305576548928</v>
      </c>
      <c r="AV94">
        <v>96.425044600489471</v>
      </c>
      <c r="AW94">
        <v>87.419906616800006</v>
      </c>
      <c r="AX94">
        <v>80.650027618213088</v>
      </c>
      <c r="AY94">
        <v>71.005339982045598</v>
      </c>
      <c r="AZ94">
        <v>64.080838589699667</v>
      </c>
      <c r="BA94">
        <v>56.13899890718185</v>
      </c>
      <c r="BB94">
        <v>39.119332893343824</v>
      </c>
      <c r="BC94">
        <v>28.267245316599411</v>
      </c>
      <c r="BD94">
        <v>821.21471343028225</v>
      </c>
      <c r="BE94">
        <v>821.21471343028225</v>
      </c>
      <c r="BF94">
        <v>821.21471343028225</v>
      </c>
      <c r="BG94">
        <v>821.21471343028225</v>
      </c>
      <c r="BH94">
        <v>632.33532934131733</v>
      </c>
      <c r="BI94">
        <v>632.33532934131733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3059092942</v>
      </c>
      <c r="C95">
        <v>105.23419660960209</v>
      </c>
      <c r="D95">
        <v>102.22059673401715</v>
      </c>
      <c r="E95">
        <v>99.382556464827488</v>
      </c>
      <c r="F95">
        <v>96.711037003579108</v>
      </c>
      <c r="G95">
        <v>94.197421908685797</v>
      </c>
      <c r="H95">
        <v>91.83349833243426</v>
      </c>
      <c r="I95">
        <v>80.38004862781959</v>
      </c>
      <c r="J95">
        <v>72.874305858891404</v>
      </c>
      <c r="K95">
        <v>67.865442126027887</v>
      </c>
      <c r="L95">
        <v>62.676338126777459</v>
      </c>
      <c r="M95">
        <v>60.79063226628427</v>
      </c>
      <c r="N95">
        <v>60.10380464616896</v>
      </c>
      <c r="O95">
        <v>58.920073765469716</v>
      </c>
      <c r="P95">
        <v>55.071960631427608</v>
      </c>
      <c r="Q95">
        <v>47.086494318040742</v>
      </c>
      <c r="R95">
        <v>41.602866892781961</v>
      </c>
      <c r="S95">
        <v>37.498868801204914</v>
      </c>
      <c r="T95">
        <v>137.43202411215356</v>
      </c>
      <c r="U95">
        <v>131.3016373498875</v>
      </c>
      <c r="V95">
        <v>119.77368877983237</v>
      </c>
      <c r="W95">
        <v>105.10903225441646</v>
      </c>
      <c r="X95">
        <v>83.543354820890954</v>
      </c>
      <c r="Y95">
        <v>62.310061946504113</v>
      </c>
      <c r="Z95">
        <v>55.997790111298876</v>
      </c>
      <c r="AA95">
        <v>58.24288900863457</v>
      </c>
      <c r="AB95">
        <v>61.479919204071798</v>
      </c>
      <c r="AC95">
        <v>59.427335945415329</v>
      </c>
      <c r="AD95">
        <v>41.176763594649096</v>
      </c>
      <c r="AE95">
        <v>37.424092693272293</v>
      </c>
      <c r="AF95">
        <v>138.50483886600719</v>
      </c>
      <c r="AG95">
        <v>132.28466400232494</v>
      </c>
      <c r="AH95">
        <v>120.5876471904254</v>
      </c>
      <c r="AI95">
        <v>105.70743299287436</v>
      </c>
      <c r="AJ95">
        <v>83.823520164870573</v>
      </c>
      <c r="AK95">
        <v>62.1712288471047</v>
      </c>
      <c r="AL95">
        <v>55.809922795337016</v>
      </c>
      <c r="AM95">
        <v>58.224218189289537</v>
      </c>
      <c r="AN95">
        <v>61.711629245640374</v>
      </c>
      <c r="AO95">
        <v>59.885697518623495</v>
      </c>
      <c r="AP95">
        <v>40.848956396537588</v>
      </c>
      <c r="AQ95">
        <v>36.912214014983221</v>
      </c>
      <c r="AR95">
        <v>138.50450473892676</v>
      </c>
      <c r="AS95">
        <v>132.28446274923192</v>
      </c>
      <c r="AT95">
        <v>120.58769617877648</v>
      </c>
      <c r="AU95">
        <v>105.70780095288737</v>
      </c>
      <c r="AV95">
        <v>83.824357657623921</v>
      </c>
      <c r="AW95">
        <v>62.174357280169872</v>
      </c>
      <c r="AX95">
        <v>55.813048004929101</v>
      </c>
      <c r="AY95">
        <v>58.220607502770044</v>
      </c>
      <c r="AZ95">
        <v>61.701113374887512</v>
      </c>
      <c r="BA95">
        <v>59.877367471377966</v>
      </c>
      <c r="BB95">
        <v>40.901708974721352</v>
      </c>
      <c r="BC95">
        <v>36.978163294268882</v>
      </c>
      <c r="BD95">
        <v>821.21471343028225</v>
      </c>
      <c r="BE95">
        <v>821.21471343028225</v>
      </c>
      <c r="BF95">
        <v>821.21471343028225</v>
      </c>
      <c r="BG95">
        <v>821.21471343028225</v>
      </c>
      <c r="BH95">
        <v>632.33532934131733</v>
      </c>
      <c r="BI95">
        <v>632.33532934131733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8213573322</v>
      </c>
      <c r="C96">
        <v>92.722469325216892</v>
      </c>
      <c r="D96">
        <v>89.107109791480354</v>
      </c>
      <c r="E96">
        <v>85.700141776864498</v>
      </c>
      <c r="F96">
        <v>82.49134847088078</v>
      </c>
      <c r="G96">
        <v>79.4709748279368</v>
      </c>
      <c r="H96">
        <v>76.629707462269394</v>
      </c>
      <c r="I96">
        <v>62.872754453483502</v>
      </c>
      <c r="J96">
        <v>53.933430733800265</v>
      </c>
      <c r="K96">
        <v>48.1054313385456</v>
      </c>
      <c r="L96">
        <v>42.666193385651546</v>
      </c>
      <c r="M96">
        <v>41.732987244413806</v>
      </c>
      <c r="N96">
        <v>42.663411146354264</v>
      </c>
      <c r="O96">
        <v>45.431813685093275</v>
      </c>
      <c r="P96">
        <v>47.048505609291468</v>
      </c>
      <c r="Q96">
        <v>44.571190871305063</v>
      </c>
      <c r="R96">
        <v>41.196019722171755</v>
      </c>
      <c r="S96">
        <v>37.144308848030342</v>
      </c>
      <c r="T96">
        <v>86.249843391088405</v>
      </c>
      <c r="U96">
        <v>83.031486447968376</v>
      </c>
      <c r="V96">
        <v>76.96203871963958</v>
      </c>
      <c r="W96">
        <v>69.203136794080336</v>
      </c>
      <c r="X96">
        <v>57.693952126552439</v>
      </c>
      <c r="Y96">
        <v>46.198055880216707</v>
      </c>
      <c r="Z96">
        <v>42.823807414483561</v>
      </c>
      <c r="AA96">
        <v>44.985477851474734</v>
      </c>
      <c r="AB96">
        <v>48.60080244171332</v>
      </c>
      <c r="AC96">
        <v>50.598293895224437</v>
      </c>
      <c r="AD96">
        <v>45.490973587023895</v>
      </c>
      <c r="AE96">
        <v>42.825032555609269</v>
      </c>
      <c r="AF96">
        <v>86.249434640467555</v>
      </c>
      <c r="AG96">
        <v>83.031008395673126</v>
      </c>
      <c r="AH96">
        <v>76.961435030940279</v>
      </c>
      <c r="AI96">
        <v>69.202384651026875</v>
      </c>
      <c r="AJ96">
        <v>57.693019180257082</v>
      </c>
      <c r="AK96">
        <v>46.124678063202069</v>
      </c>
      <c r="AL96">
        <v>42.783421244046231</v>
      </c>
      <c r="AM96">
        <v>45.037673241457163</v>
      </c>
      <c r="AN96">
        <v>48.797220902323247</v>
      </c>
      <c r="AO96">
        <v>51.049020120566212</v>
      </c>
      <c r="AP96">
        <v>46.093984516687172</v>
      </c>
      <c r="AQ96">
        <v>43.21398162219721</v>
      </c>
      <c r="AR96">
        <v>86.250408071032524</v>
      </c>
      <c r="AS96">
        <v>83.031909101226105</v>
      </c>
      <c r="AT96">
        <v>76.962201797525637</v>
      </c>
      <c r="AU96">
        <v>69.202987763748027</v>
      </c>
      <c r="AV96">
        <v>57.693403173637165</v>
      </c>
      <c r="AW96">
        <v>46.125296414778333</v>
      </c>
      <c r="AX96">
        <v>42.783592955381245</v>
      </c>
      <c r="AY96">
        <v>45.03311443474017</v>
      </c>
      <c r="AZ96">
        <v>48.786372032968082</v>
      </c>
      <c r="BA96">
        <v>51.032952080240499</v>
      </c>
      <c r="BB96">
        <v>46.094850613613779</v>
      </c>
      <c r="BC96">
        <v>43.235713730351563</v>
      </c>
      <c r="BD96">
        <v>821.21471343028225</v>
      </c>
      <c r="BE96">
        <v>821.21471343028225</v>
      </c>
      <c r="BF96">
        <v>821.21471343028225</v>
      </c>
      <c r="BG96">
        <v>821.21471343028225</v>
      </c>
      <c r="BH96">
        <v>632.33532934131733</v>
      </c>
      <c r="BI96">
        <v>632.33532934131733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7499787</v>
      </c>
      <c r="C97">
        <v>93.862964009679558</v>
      </c>
      <c r="D97">
        <v>90.886658999368294</v>
      </c>
      <c r="E97">
        <v>88.091328838891599</v>
      </c>
      <c r="F97">
        <v>85.467675328093136</v>
      </c>
      <c r="G97">
        <v>83.006832824565549</v>
      </c>
      <c r="H97">
        <v>80.700349089031931</v>
      </c>
      <c r="I97">
        <v>69.677288877626893</v>
      </c>
      <c r="J97">
        <v>62.702136404963746</v>
      </c>
      <c r="K97">
        <v>58.304924054133622</v>
      </c>
      <c r="L97">
        <v>54.467320493511373</v>
      </c>
      <c r="M97">
        <v>53.991739758152555</v>
      </c>
      <c r="N97">
        <v>54.688669471931945</v>
      </c>
      <c r="O97">
        <v>56.023400465748388</v>
      </c>
      <c r="P97">
        <v>55.143499140126174</v>
      </c>
      <c r="Q97">
        <v>50.27177810851817</v>
      </c>
      <c r="R97">
        <v>46.53024185638975</v>
      </c>
      <c r="S97">
        <v>44.238422899760472</v>
      </c>
      <c r="T97">
        <v>86.147262879230496</v>
      </c>
      <c r="U97">
        <v>84.373206924967462</v>
      </c>
      <c r="V97">
        <v>81.02981905777996</v>
      </c>
      <c r="W97">
        <v>76.758571463756624</v>
      </c>
      <c r="X97">
        <v>70.415653205056913</v>
      </c>
      <c r="Y97">
        <v>63.999996169961591</v>
      </c>
      <c r="Z97">
        <v>61.783204779374756</v>
      </c>
      <c r="AA97">
        <v>61.692068668969121</v>
      </c>
      <c r="AB97">
        <v>61.98568702464005</v>
      </c>
      <c r="AC97">
        <v>60.546447099925075</v>
      </c>
      <c r="AD97">
        <v>53.821584534995971</v>
      </c>
      <c r="AE97">
        <v>53.1458081688356</v>
      </c>
      <c r="AF97">
        <v>86.146669793249956</v>
      </c>
      <c r="AG97">
        <v>84.372307809637704</v>
      </c>
      <c r="AH97">
        <v>81.028362331690417</v>
      </c>
      <c r="AI97">
        <v>76.756448669553635</v>
      </c>
      <c r="AJ97">
        <v>70.41269307067374</v>
      </c>
      <c r="AK97">
        <v>63.904428218280394</v>
      </c>
      <c r="AL97">
        <v>61.735266749931917</v>
      </c>
      <c r="AM97">
        <v>61.7574418538535</v>
      </c>
      <c r="AN97">
        <v>62.183413495056492</v>
      </c>
      <c r="AO97">
        <v>60.952813370124815</v>
      </c>
      <c r="AP97">
        <v>54.41636723199035</v>
      </c>
      <c r="AQ97">
        <v>53.876170067772499</v>
      </c>
      <c r="AR97">
        <v>86.147894168832551</v>
      </c>
      <c r="AS97">
        <v>84.373144196014664</v>
      </c>
      <c r="AT97">
        <v>81.028486114690097</v>
      </c>
      <c r="AU97">
        <v>76.755707093917323</v>
      </c>
      <c r="AV97">
        <v>70.410813999627408</v>
      </c>
      <c r="AW97">
        <v>63.900349058527084</v>
      </c>
      <c r="AX97">
        <v>61.730252636613272</v>
      </c>
      <c r="AY97">
        <v>61.750459660454631</v>
      </c>
      <c r="AZ97">
        <v>62.174873714148646</v>
      </c>
      <c r="BA97">
        <v>60.944826539311855</v>
      </c>
      <c r="BB97">
        <v>54.423824122008597</v>
      </c>
      <c r="BC97">
        <v>53.88823186861201</v>
      </c>
      <c r="BD97">
        <v>821.21471343028225</v>
      </c>
      <c r="BE97">
        <v>821.21471343028225</v>
      </c>
      <c r="BF97">
        <v>821.21471343028225</v>
      </c>
      <c r="BG97">
        <v>821.21471343028225</v>
      </c>
      <c r="BH97">
        <v>632.33532934131733</v>
      </c>
      <c r="BI97">
        <v>632.33532934131733</v>
      </c>
      <c r="BJ97" t="s">
        <v>65</v>
      </c>
      <c r="BK97" t="s">
        <v>65</v>
      </c>
      <c r="BL97">
        <v>33.326736670767673</v>
      </c>
      <c r="BM97">
        <v>200</v>
      </c>
    </row>
    <row r="98" spans="1:65" x14ac:dyDescent="0.25">
      <c r="A98">
        <v>336</v>
      </c>
      <c r="B98">
        <v>105.67734717846791</v>
      </c>
      <c r="C98">
        <v>103.32896806053427</v>
      </c>
      <c r="D98">
        <v>101.03808791260847</v>
      </c>
      <c r="E98">
        <v>98.881031024310516</v>
      </c>
      <c r="F98">
        <v>96.851040602788999</v>
      </c>
      <c r="G98">
        <v>94.941671560334967</v>
      </c>
      <c r="H98">
        <v>93.146776771704936</v>
      </c>
      <c r="I98">
        <v>84.471474482638314</v>
      </c>
      <c r="J98">
        <v>78.826970772602067</v>
      </c>
      <c r="K98">
        <v>75.133939463187048</v>
      </c>
      <c r="L98">
        <v>71.557563128148502</v>
      </c>
      <c r="M98">
        <v>70.645658816056795</v>
      </c>
      <c r="N98">
        <v>70.746895225681371</v>
      </c>
      <c r="O98">
        <v>71.20552440916417</v>
      </c>
      <c r="P98">
        <v>70.133361726114899</v>
      </c>
      <c r="Q98">
        <v>66.083095649399766</v>
      </c>
      <c r="R98">
        <v>62.95040224171759</v>
      </c>
      <c r="S98">
        <v>60.815438950742113</v>
      </c>
      <c r="T98">
        <v>73.306478819956325</v>
      </c>
      <c r="U98">
        <v>74.11425120187026</v>
      </c>
      <c r="V98">
        <v>75.579334830978425</v>
      </c>
      <c r="W98">
        <v>77.314434156905904</v>
      </c>
      <c r="X98">
        <v>79.454649746846243</v>
      </c>
      <c r="Y98">
        <v>80.373369580940818</v>
      </c>
      <c r="Z98">
        <v>79.133371996584074</v>
      </c>
      <c r="AA98">
        <v>75.755580615058179</v>
      </c>
      <c r="AB98">
        <v>73.619157164959987</v>
      </c>
      <c r="AC98">
        <v>72.492090799497475</v>
      </c>
      <c r="AD98">
        <v>70.44680521007318</v>
      </c>
      <c r="AE98">
        <v>66.288803751070873</v>
      </c>
      <c r="AF98">
        <v>73.307260687530203</v>
      </c>
      <c r="AG98">
        <v>74.114686137515605</v>
      </c>
      <c r="AH98">
        <v>75.579130254260079</v>
      </c>
      <c r="AI98">
        <v>77.313447398656422</v>
      </c>
      <c r="AJ98">
        <v>79.452616600124628</v>
      </c>
      <c r="AK98">
        <v>80.262466654311694</v>
      </c>
      <c r="AL98">
        <v>79.082493996848811</v>
      </c>
      <c r="AM98">
        <v>75.828756931022241</v>
      </c>
      <c r="AN98">
        <v>73.819864456881248</v>
      </c>
      <c r="AO98">
        <v>72.960017025495077</v>
      </c>
      <c r="AP98">
        <v>71.568137803608295</v>
      </c>
      <c r="AQ98">
        <v>67.011454437433187</v>
      </c>
      <c r="AR98">
        <v>73.309318869731257</v>
      </c>
      <c r="AS98">
        <v>74.116308437181189</v>
      </c>
      <c r="AT98">
        <v>75.57994753801637</v>
      </c>
      <c r="AU98">
        <v>77.313276211236484</v>
      </c>
      <c r="AV98">
        <v>79.45110945402088</v>
      </c>
      <c r="AW98">
        <v>80.256173900341565</v>
      </c>
      <c r="AX98">
        <v>79.074610502787024</v>
      </c>
      <c r="AY98">
        <v>75.82134704078328</v>
      </c>
      <c r="AZ98">
        <v>73.813390409391204</v>
      </c>
      <c r="BA98">
        <v>72.95174869031564</v>
      </c>
      <c r="BB98">
        <v>71.5570832531387</v>
      </c>
      <c r="BC98">
        <v>67.038867400318338</v>
      </c>
      <c r="BD98">
        <v>821.21471343028225</v>
      </c>
      <c r="BE98">
        <v>821.21471343028225</v>
      </c>
      <c r="BF98">
        <v>821.21471343028225</v>
      </c>
      <c r="BG98">
        <v>821.21471343028225</v>
      </c>
      <c r="BH98">
        <v>632.33532934131733</v>
      </c>
      <c r="BI98">
        <v>632.33532934131733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309020118</v>
      </c>
      <c r="C99">
        <v>80.455545764645393</v>
      </c>
      <c r="D99">
        <v>77.613515949103217</v>
      </c>
      <c r="E99">
        <v>74.940314441003238</v>
      </c>
      <c r="F99">
        <v>72.427519511168441</v>
      </c>
      <c r="G99">
        <v>70.067094003673773</v>
      </c>
      <c r="H99">
        <v>67.851368491177524</v>
      </c>
      <c r="I99">
        <v>57.208641095743005</v>
      </c>
      <c r="J99">
        <v>50.412579329519801</v>
      </c>
      <c r="K99">
        <v>46.098326935184936</v>
      </c>
      <c r="L99">
        <v>42.349719079080167</v>
      </c>
      <c r="M99">
        <v>42.051564194471524</v>
      </c>
      <c r="N99">
        <v>43.094484661349853</v>
      </c>
      <c r="O99">
        <v>45.563722660793765</v>
      </c>
      <c r="P99">
        <v>46.808049575529502</v>
      </c>
      <c r="Q99">
        <v>44.68095255085791</v>
      </c>
      <c r="R99">
        <v>42.197353202308094</v>
      </c>
      <c r="S99">
        <v>40.059460947274928</v>
      </c>
      <c r="T99">
        <v>68.322315814104414</v>
      </c>
      <c r="U99">
        <v>66.505383598651832</v>
      </c>
      <c r="V99">
        <v>63.057269235605936</v>
      </c>
      <c r="W99">
        <v>58.598941101955305</v>
      </c>
      <c r="X99">
        <v>51.830851631353632</v>
      </c>
      <c r="Y99">
        <v>44.64597603826892</v>
      </c>
      <c r="Z99">
        <v>42.070331938740338</v>
      </c>
      <c r="AA99">
        <v>42.543262550477564</v>
      </c>
      <c r="AB99">
        <v>44.492854573138018</v>
      </c>
      <c r="AC99">
        <v>45.875780136388421</v>
      </c>
      <c r="AD99">
        <v>41.930277387393566</v>
      </c>
      <c r="AE99">
        <v>37.303653499047158</v>
      </c>
      <c r="AF99">
        <v>68.315550599371491</v>
      </c>
      <c r="AG99">
        <v>66.500276205190005</v>
      </c>
      <c r="AH99">
        <v>63.055351196535035</v>
      </c>
      <c r="AI99">
        <v>58.601245376163</v>
      </c>
      <c r="AJ99">
        <v>51.839853934778077</v>
      </c>
      <c r="AK99">
        <v>44.596327413399457</v>
      </c>
      <c r="AL99">
        <v>42.056082576278769</v>
      </c>
      <c r="AM99">
        <v>42.609087443924999</v>
      </c>
      <c r="AN99">
        <v>44.67061533973429</v>
      </c>
      <c r="AO99">
        <v>46.268029349486319</v>
      </c>
      <c r="AP99">
        <v>42.494873036557706</v>
      </c>
      <c r="AQ99">
        <v>37.332557140378889</v>
      </c>
      <c r="AR99">
        <v>68.316093335943904</v>
      </c>
      <c r="AS99">
        <v>66.500755279161737</v>
      </c>
      <c r="AT99">
        <v>63.055715076931129</v>
      </c>
      <c r="AU99">
        <v>58.601473573020662</v>
      </c>
      <c r="AV99">
        <v>51.83991768117756</v>
      </c>
      <c r="AW99">
        <v>44.595855351199646</v>
      </c>
      <c r="AX99">
        <v>42.055168565281605</v>
      </c>
      <c r="AY99">
        <v>42.605377629508915</v>
      </c>
      <c r="AZ99">
        <v>44.662878042903557</v>
      </c>
      <c r="BA99">
        <v>46.255902970317869</v>
      </c>
      <c r="BB99">
        <v>42.495450768374049</v>
      </c>
      <c r="BC99">
        <v>37.369766885079201</v>
      </c>
      <c r="BD99">
        <v>821.21471343028225</v>
      </c>
      <c r="BE99">
        <v>821.21471343028225</v>
      </c>
      <c r="BF99">
        <v>821.21471343028225</v>
      </c>
      <c r="BG99">
        <v>821.21471343028225</v>
      </c>
      <c r="BH99">
        <v>632.33532934131733</v>
      </c>
      <c r="BI99">
        <v>632.33532934131733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5855287012</v>
      </c>
      <c r="C100">
        <v>69.085178895037302</v>
      </c>
      <c r="D100">
        <v>64.195108944190281</v>
      </c>
      <c r="E100">
        <v>59.592505630979218</v>
      </c>
      <c r="F100">
        <v>55.263297419033684</v>
      </c>
      <c r="G100">
        <v>51.194048307968146</v>
      </c>
      <c r="H100">
        <v>47.371930172315778</v>
      </c>
      <c r="I100">
        <v>28.980749851532302</v>
      </c>
      <c r="J100">
        <v>17.217774504786203</v>
      </c>
      <c r="K100">
        <v>9.753212027766855</v>
      </c>
      <c r="L100">
        <v>3.4175319887033706</v>
      </c>
      <c r="M100">
        <v>3.3365959014255986</v>
      </c>
      <c r="N100">
        <v>5.8688451594197248</v>
      </c>
      <c r="O100">
        <v>12.282062126723822</v>
      </c>
      <c r="P100">
        <v>18.460994568808566</v>
      </c>
      <c r="Q100">
        <v>21.106892715431965</v>
      </c>
      <c r="R100">
        <v>21.473439675042741</v>
      </c>
      <c r="S100">
        <v>23.331299585825708</v>
      </c>
      <c r="T100">
        <v>64.744596153817895</v>
      </c>
      <c r="U100">
        <v>60.191860430614256</v>
      </c>
      <c r="V100">
        <v>51.621515789790003</v>
      </c>
      <c r="W100">
        <v>40.701459991622087</v>
      </c>
      <c r="X100">
        <v>24.610754996684804</v>
      </c>
      <c r="Y100">
        <v>8.7473710530285018</v>
      </c>
      <c r="Z100">
        <v>4.4474186467835519</v>
      </c>
      <c r="AA100">
        <v>8.2189914516433973</v>
      </c>
      <c r="AB100">
        <v>14.046994209702401</v>
      </c>
      <c r="AC100">
        <v>18.700012146107905</v>
      </c>
      <c r="AD100">
        <v>23.518278043500526</v>
      </c>
      <c r="AE100">
        <v>33.890042943663659</v>
      </c>
      <c r="AF100">
        <v>64.735405436329089</v>
      </c>
      <c r="AG100">
        <v>60.184661037105471</v>
      </c>
      <c r="AH100">
        <v>51.618183997505369</v>
      </c>
      <c r="AI100">
        <v>40.703332716247182</v>
      </c>
      <c r="AJ100">
        <v>24.621136273807256</v>
      </c>
      <c r="AK100">
        <v>8.7430456752431862</v>
      </c>
      <c r="AL100">
        <v>4.451838420474405</v>
      </c>
      <c r="AM100">
        <v>8.2575860627590032</v>
      </c>
      <c r="AN100">
        <v>14.180099598383039</v>
      </c>
      <c r="AO100">
        <v>19.01604414079404</v>
      </c>
      <c r="AP100">
        <v>24.418655997766532</v>
      </c>
      <c r="AQ100">
        <v>36.399406121325192</v>
      </c>
      <c r="AR100">
        <v>64.734380729458351</v>
      </c>
      <c r="AS100">
        <v>60.183624167538945</v>
      </c>
      <c r="AT100">
        <v>51.617126885836129</v>
      </c>
      <c r="AU100">
        <v>40.702256266574452</v>
      </c>
      <c r="AV100">
        <v>24.620052711782705</v>
      </c>
      <c r="AW100">
        <v>8.7450408809875562</v>
      </c>
      <c r="AX100">
        <v>4.4547787160646033</v>
      </c>
      <c r="AY100">
        <v>8.2557691215597728</v>
      </c>
      <c r="AZ100">
        <v>14.170303585301912</v>
      </c>
      <c r="BA100">
        <v>18.998072911258284</v>
      </c>
      <c r="BB100">
        <v>24.38282159947784</v>
      </c>
      <c r="BC100">
        <v>36.2917548570299</v>
      </c>
      <c r="BD100">
        <v>821.21471343028225</v>
      </c>
      <c r="BE100">
        <v>821.21471343028225</v>
      </c>
      <c r="BF100">
        <v>821.21471343028225</v>
      </c>
      <c r="BG100">
        <v>821.21471343028225</v>
      </c>
      <c r="BH100">
        <v>632.33532934131733</v>
      </c>
      <c r="BI100">
        <v>632.33532934131733</v>
      </c>
      <c r="BJ100" t="s">
        <v>65</v>
      </c>
      <c r="BK100" t="s">
        <v>65</v>
      </c>
      <c r="BL100">
        <v>33.175849025286766</v>
      </c>
      <c r="BM100">
        <v>200</v>
      </c>
    </row>
    <row r="101" spans="1:65" x14ac:dyDescent="0.25">
      <c r="A101">
        <v>339</v>
      </c>
      <c r="B101">
        <v>48.621980028760653</v>
      </c>
      <c r="C101">
        <v>43.743062111987058</v>
      </c>
      <c r="D101">
        <v>38.978665894966738</v>
      </c>
      <c r="E101">
        <v>34.487708919319765</v>
      </c>
      <c r="F101">
        <v>30.256567172258013</v>
      </c>
      <c r="G101">
        <v>26.272241683190853</v>
      </c>
      <c r="H101">
        <v>22.522331039202189</v>
      </c>
      <c r="I101">
        <v>4.3199972520525236</v>
      </c>
      <c r="J101">
        <v>-7.623155160531164</v>
      </c>
      <c r="K101">
        <v>-15.54259415723576</v>
      </c>
      <c r="L101">
        <v>-23.385181995226532</v>
      </c>
      <c r="M101">
        <v>-25.450681333448674</v>
      </c>
      <c r="N101">
        <v>-25.099987876632603</v>
      </c>
      <c r="O101">
        <v>-22.947847639863824</v>
      </c>
      <c r="P101">
        <v>-21.74561462367393</v>
      </c>
      <c r="Q101">
        <v>-23.172616645976142</v>
      </c>
      <c r="R101">
        <v>-23.594372665234271</v>
      </c>
      <c r="S101">
        <v>-20.005981102699035</v>
      </c>
      <c r="T101">
        <v>16.004080458288662</v>
      </c>
      <c r="U101">
        <v>14.768581831360455</v>
      </c>
      <c r="V101">
        <v>12.312204661699688</v>
      </c>
      <c r="W101">
        <v>8.8668968622313002</v>
      </c>
      <c r="X101">
        <v>2.7577945915761153</v>
      </c>
      <c r="Y101">
        <v>-6.6157391288713256</v>
      </c>
      <c r="Z101">
        <v>-13.33392659262897</v>
      </c>
      <c r="AA101">
        <v>-21.380811579729542</v>
      </c>
      <c r="AB101">
        <v>-25.015775855777161</v>
      </c>
      <c r="AC101">
        <v>-26.194122370237078</v>
      </c>
      <c r="AD101">
        <v>-20.14035188031886</v>
      </c>
      <c r="AE101">
        <v>-13.122649417514134</v>
      </c>
      <c r="AF101">
        <v>16.004704380484096</v>
      </c>
      <c r="AG101">
        <v>14.76884387459236</v>
      </c>
      <c r="AH101">
        <v>12.311801390216953</v>
      </c>
      <c r="AI101">
        <v>8.8656840991328121</v>
      </c>
      <c r="AJ101">
        <v>2.7555129771929252</v>
      </c>
      <c r="AK101">
        <v>-6.6176720178825335</v>
      </c>
      <c r="AL101">
        <v>-13.348058717881987</v>
      </c>
      <c r="AM101">
        <v>-21.463924151511812</v>
      </c>
      <c r="AN101">
        <v>-25.194161339551354</v>
      </c>
      <c r="AO101">
        <v>-26.507100401107071</v>
      </c>
      <c r="AP101">
        <v>-20.244129526531193</v>
      </c>
      <c r="AQ101">
        <v>-12.290721750334091</v>
      </c>
      <c r="AR101">
        <v>16.005632110258698</v>
      </c>
      <c r="AS101">
        <v>14.769310656936874</v>
      </c>
      <c r="AT101">
        <v>12.311424118784108</v>
      </c>
      <c r="AU101">
        <v>8.8642881250067251</v>
      </c>
      <c r="AV101">
        <v>2.7527993483100754</v>
      </c>
      <c r="AW101">
        <v>-6.6188388323039362</v>
      </c>
      <c r="AX101">
        <v>-13.345841934318607</v>
      </c>
      <c r="AY101">
        <v>-21.454157750308845</v>
      </c>
      <c r="AZ101">
        <v>-25.179441291334481</v>
      </c>
      <c r="BA101">
        <v>-26.490895660137362</v>
      </c>
      <c r="BB101">
        <v>-20.254655694308955</v>
      </c>
      <c r="BC101">
        <v>-12.351011957629638</v>
      </c>
      <c r="BD101">
        <v>821.21471343028225</v>
      </c>
      <c r="BE101">
        <v>821.21471343028225</v>
      </c>
      <c r="BF101">
        <v>821.21471343028225</v>
      </c>
      <c r="BG101">
        <v>821.21471343028225</v>
      </c>
      <c r="BH101">
        <v>632.33532934131733</v>
      </c>
      <c r="BI101">
        <v>632.33532934131733</v>
      </c>
      <c r="BJ101" t="s">
        <v>65</v>
      </c>
      <c r="BK101" t="s">
        <v>65</v>
      </c>
      <c r="BL101">
        <v>33.085024830252721</v>
      </c>
      <c r="BM101">
        <v>200</v>
      </c>
    </row>
    <row r="102" spans="1:65" x14ac:dyDescent="0.25">
      <c r="A102">
        <v>340</v>
      </c>
      <c r="B102">
        <v>42.409642379751183</v>
      </c>
      <c r="C102">
        <v>37.722817360772012</v>
      </c>
      <c r="D102">
        <v>33.133234072531337</v>
      </c>
      <c r="E102">
        <v>28.793883958302956</v>
      </c>
      <c r="F102">
        <v>24.692213969482943</v>
      </c>
      <c r="G102">
        <v>20.816253109527672</v>
      </c>
      <c r="H102">
        <v>17.154586646919988</v>
      </c>
      <c r="I102">
        <v>-0.8903628759235338</v>
      </c>
      <c r="J102">
        <v>-13.188224306756799</v>
      </c>
      <c r="K102">
        <v>-21.82471714054078</v>
      </c>
      <c r="L102">
        <v>-31.78261975540067</v>
      </c>
      <c r="M102">
        <v>-36.401710355778995</v>
      </c>
      <c r="N102">
        <v>-38.685769777957944</v>
      </c>
      <c r="O102">
        <v>-41.32969272849278</v>
      </c>
      <c r="P102">
        <v>-45.293931850203322</v>
      </c>
      <c r="Q102">
        <v>-50.644641404074406</v>
      </c>
      <c r="R102">
        <v>-51.751934330468153</v>
      </c>
      <c r="S102">
        <v>-46.416166452784431</v>
      </c>
      <c r="T102">
        <v>54.564517649775752</v>
      </c>
      <c r="U102">
        <v>49.588817547835745</v>
      </c>
      <c r="V102">
        <v>40.085303824429552</v>
      </c>
      <c r="W102">
        <v>27.639119004878658</v>
      </c>
      <c r="X102">
        <v>8.158031224040144</v>
      </c>
      <c r="Y102">
        <v>-15.032044078889598</v>
      </c>
      <c r="Z102">
        <v>-26.645197944406771</v>
      </c>
      <c r="AA102">
        <v>-35.661815001025445</v>
      </c>
      <c r="AB102">
        <v>-39.452771562716315</v>
      </c>
      <c r="AC102">
        <v>-44.140399775515064</v>
      </c>
      <c r="AD102">
        <v>-50.277693153340309</v>
      </c>
      <c r="AE102">
        <v>-43.255121318257828</v>
      </c>
      <c r="AF102">
        <v>54.536289448206333</v>
      </c>
      <c r="AG102">
        <v>49.562285781636838</v>
      </c>
      <c r="AH102">
        <v>40.06201102247357</v>
      </c>
      <c r="AI102">
        <v>27.620062587327894</v>
      </c>
      <c r="AJ102">
        <v>8.1455724780461072</v>
      </c>
      <c r="AK102">
        <v>-15.03637332174644</v>
      </c>
      <c r="AL102">
        <v>-26.66938425770142</v>
      </c>
      <c r="AM102">
        <v>-35.782955624169347</v>
      </c>
      <c r="AN102">
        <v>-39.70390461242895</v>
      </c>
      <c r="AO102">
        <v>-44.691499911541641</v>
      </c>
      <c r="AP102">
        <v>-51.684493756673362</v>
      </c>
      <c r="AQ102">
        <v>-43.67958779464297</v>
      </c>
      <c r="AR102">
        <v>54.563970064429867</v>
      </c>
      <c r="AS102">
        <v>49.588328759392617</v>
      </c>
      <c r="AT102">
        <v>40.084930793646485</v>
      </c>
      <c r="AU102">
        <v>27.638905541848835</v>
      </c>
      <c r="AV102">
        <v>8.1580912911136814</v>
      </c>
      <c r="AW102">
        <v>-15.025504163709014</v>
      </c>
      <c r="AX102">
        <v>-26.657110347770711</v>
      </c>
      <c r="AY102">
        <v>-35.766504601918299</v>
      </c>
      <c r="AZ102">
        <v>-39.68341947332393</v>
      </c>
      <c r="BA102">
        <v>-44.662257430083393</v>
      </c>
      <c r="BB102">
        <v>-51.640095618223292</v>
      </c>
      <c r="BC102">
        <v>-43.702237741169021</v>
      </c>
      <c r="BD102">
        <v>821.21471343028225</v>
      </c>
      <c r="BE102">
        <v>821.21471343028225</v>
      </c>
      <c r="BF102">
        <v>821.21471343028225</v>
      </c>
      <c r="BG102">
        <v>821.21471343028225</v>
      </c>
      <c r="BH102">
        <v>632.33532934131733</v>
      </c>
      <c r="BI102">
        <v>632.33532934131733</v>
      </c>
      <c r="BJ102" t="s">
        <v>65</v>
      </c>
      <c r="BK102" t="s">
        <v>65</v>
      </c>
      <c r="BL102">
        <v>28.449567008333947</v>
      </c>
      <c r="BM102">
        <v>200</v>
      </c>
    </row>
    <row r="103" spans="1:65" x14ac:dyDescent="0.25">
      <c r="A103">
        <v>341</v>
      </c>
      <c r="B103">
        <v>28.134760464046323</v>
      </c>
      <c r="C103">
        <v>22.447515885365213</v>
      </c>
      <c r="D103">
        <v>16.870886097716738</v>
      </c>
      <c r="E103">
        <v>11.591316201831278</v>
      </c>
      <c r="F103">
        <v>6.5944469195068631</v>
      </c>
      <c r="G103">
        <v>1.8665684962190787</v>
      </c>
      <c r="H103">
        <v>-2.6054076540198148</v>
      </c>
      <c r="I103">
        <v>-24.724609884052839</v>
      </c>
      <c r="J103">
        <v>-39.889225899151505</v>
      </c>
      <c r="K103">
        <v>-50.540667144782297</v>
      </c>
      <c r="L103">
        <v>-62.617452510907725</v>
      </c>
      <c r="M103">
        <v>-67.688555539346524</v>
      </c>
      <c r="N103">
        <v>-69.467027382823375</v>
      </c>
      <c r="O103">
        <v>-69.851791945053847</v>
      </c>
      <c r="P103">
        <v>-70.122819604021416</v>
      </c>
      <c r="Q103">
        <v>-71.803925705143243</v>
      </c>
      <c r="R103">
        <v>-71.946168593605208</v>
      </c>
      <c r="S103">
        <v>-68.087909289269234</v>
      </c>
      <c r="T103">
        <v>43.541924935235897</v>
      </c>
      <c r="U103">
        <v>37.200903032374029</v>
      </c>
      <c r="V103">
        <v>25.14450166808728</v>
      </c>
      <c r="W103">
        <v>9.4882271077669635</v>
      </c>
      <c r="X103">
        <v>-14.57735047880028</v>
      </c>
      <c r="Y103">
        <v>-41.862324906777815</v>
      </c>
      <c r="Z103">
        <v>-53.889911050643974</v>
      </c>
      <c r="AA103">
        <v>-60.096901921935853</v>
      </c>
      <c r="AB103">
        <v>-60.891737574072792</v>
      </c>
      <c r="AC103">
        <v>-63.212135390955801</v>
      </c>
      <c r="AD103">
        <v>-69.211972874237006</v>
      </c>
      <c r="AE103">
        <v>-62.533189490491246</v>
      </c>
      <c r="AF103">
        <v>43.542392792117816</v>
      </c>
      <c r="AG103">
        <v>37.201341140485134</v>
      </c>
      <c r="AH103">
        <v>25.144883432106845</v>
      </c>
      <c r="AI103">
        <v>9.4885362385705587</v>
      </c>
      <c r="AJ103">
        <v>-14.577151204536037</v>
      </c>
      <c r="AK103">
        <v>-41.829354053530416</v>
      </c>
      <c r="AL103">
        <v>-53.901137818498924</v>
      </c>
      <c r="AM103">
        <v>-60.23895510022269</v>
      </c>
      <c r="AN103">
        <v>-61.172064600724248</v>
      </c>
      <c r="AO103">
        <v>-63.81228157453338</v>
      </c>
      <c r="AP103">
        <v>-70.901613475603327</v>
      </c>
      <c r="AQ103">
        <v>-63.349920692704202</v>
      </c>
      <c r="AR103">
        <v>43.541662613304844</v>
      </c>
      <c r="AS103">
        <v>37.200605739300258</v>
      </c>
      <c r="AT103">
        <v>25.14413809386787</v>
      </c>
      <c r="AU103">
        <v>9.487778103935419</v>
      </c>
      <c r="AV103">
        <v>-14.577927905706916</v>
      </c>
      <c r="AW103">
        <v>-41.822430000843305</v>
      </c>
      <c r="AX103">
        <v>-53.888792786977795</v>
      </c>
      <c r="AY103">
        <v>-60.222421656433433</v>
      </c>
      <c r="AZ103">
        <v>-61.154734141010138</v>
      </c>
      <c r="BA103">
        <v>-63.788987035600236</v>
      </c>
      <c r="BB103">
        <v>-70.856079495260076</v>
      </c>
      <c r="BC103">
        <v>-63.37112587450504</v>
      </c>
      <c r="BD103">
        <v>726.13398593230932</v>
      </c>
      <c r="BE103">
        <v>726.13398593230932</v>
      </c>
      <c r="BF103">
        <v>726.13398593230932</v>
      </c>
      <c r="BG103">
        <v>726.13398593230932</v>
      </c>
      <c r="BH103">
        <v>559.12316916787813</v>
      </c>
      <c r="BI103">
        <v>559.12316916787813</v>
      </c>
      <c r="BJ103" t="s">
        <v>65</v>
      </c>
      <c r="BK103" t="s">
        <v>65</v>
      </c>
      <c r="BL103">
        <v>28.059479026845413</v>
      </c>
      <c r="BM103">
        <v>200</v>
      </c>
    </row>
    <row r="104" spans="1:65" x14ac:dyDescent="0.25">
      <c r="A104">
        <v>342</v>
      </c>
      <c r="B104">
        <v>6.4612367065429446</v>
      </c>
      <c r="C104">
        <v>2.5075747421651751</v>
      </c>
      <c r="D104">
        <v>-1.3494744646139201</v>
      </c>
      <c r="E104">
        <v>-4.9814542199671381</v>
      </c>
      <c r="F104">
        <v>-8.3997731477594701</v>
      </c>
      <c r="G104">
        <v>-11.615310622892922</v>
      </c>
      <c r="H104">
        <v>-14.638440196433553</v>
      </c>
      <c r="I104">
        <v>-29.259285364769891</v>
      </c>
      <c r="J104">
        <v>-38.791814037135651</v>
      </c>
      <c r="K104">
        <v>-45.067849663008097</v>
      </c>
      <c r="L104">
        <v>-51.233369908671861</v>
      </c>
      <c r="M104">
        <v>-52.874412983642536</v>
      </c>
      <c r="N104">
        <v>-52.696216036821063</v>
      </c>
      <c r="O104">
        <v>-51.404788743300564</v>
      </c>
      <c r="P104">
        <v>-51.146056207192963</v>
      </c>
      <c r="Q104">
        <v>-52.596552722702846</v>
      </c>
      <c r="R104">
        <v>-52.247869531048472</v>
      </c>
      <c r="S104">
        <v>-47.017652509650993</v>
      </c>
      <c r="T104">
        <v>14.939175911407517</v>
      </c>
      <c r="U104">
        <v>11.049432670955026</v>
      </c>
      <c r="V104">
        <v>3.6784016155742143</v>
      </c>
      <c r="W104">
        <v>-5.8327335462095977</v>
      </c>
      <c r="X104">
        <v>-20.246642426536219</v>
      </c>
      <c r="Y104">
        <v>-35.888337917151929</v>
      </c>
      <c r="Z104">
        <v>-41.897087179055895</v>
      </c>
      <c r="AA104">
        <v>-42.970413797997281</v>
      </c>
      <c r="AB104">
        <v>-41.171708369017871</v>
      </c>
      <c r="AC104">
        <v>-40.154517932212975</v>
      </c>
      <c r="AD104">
        <v>-40.75940258899881</v>
      </c>
      <c r="AE104">
        <v>-36.324491908355448</v>
      </c>
      <c r="AF104">
        <v>14.926271829853663</v>
      </c>
      <c r="AG104">
        <v>11.036992922097907</v>
      </c>
      <c r="AH104">
        <v>3.6668746662148202</v>
      </c>
      <c r="AI104">
        <v>-5.8430044720986922</v>
      </c>
      <c r="AJ104">
        <v>-20.254761522507241</v>
      </c>
      <c r="AK104">
        <v>-35.858600937199796</v>
      </c>
      <c r="AL104">
        <v>-41.898675373924846</v>
      </c>
      <c r="AM104">
        <v>-43.050017724185068</v>
      </c>
      <c r="AN104">
        <v>-41.315563375265498</v>
      </c>
      <c r="AO104">
        <v>-40.439328895077729</v>
      </c>
      <c r="AP104">
        <v>-41.529394619540042</v>
      </c>
      <c r="AQ104">
        <v>-36.541282957939998</v>
      </c>
      <c r="AR104">
        <v>14.919273617484684</v>
      </c>
      <c r="AS104">
        <v>11.03000039394994</v>
      </c>
      <c r="AT104">
        <v>3.6599318260879117</v>
      </c>
      <c r="AU104">
        <v>-5.8497905080938386</v>
      </c>
      <c r="AV104">
        <v>-20.261014570062478</v>
      </c>
      <c r="AW104">
        <v>-35.858404392526687</v>
      </c>
      <c r="AX104">
        <v>-41.893878016714055</v>
      </c>
      <c r="AY104">
        <v>-43.041914511061442</v>
      </c>
      <c r="AZ104">
        <v>-41.308138405081948</v>
      </c>
      <c r="BA104">
        <v>-40.431530807224988</v>
      </c>
      <c r="BB104">
        <v>-41.515760020383389</v>
      </c>
      <c r="BC104">
        <v>-36.566684700259437</v>
      </c>
      <c r="BD104">
        <v>821.21471343028225</v>
      </c>
      <c r="BE104">
        <v>821.21471343028225</v>
      </c>
      <c r="BF104">
        <v>821.21471343028225</v>
      </c>
      <c r="BG104">
        <v>821.21471343028225</v>
      </c>
      <c r="BH104">
        <v>632.33532934131733</v>
      </c>
      <c r="BI104">
        <v>632.33532934131733</v>
      </c>
      <c r="BJ104" t="s">
        <v>65</v>
      </c>
      <c r="BK104" t="s">
        <v>65</v>
      </c>
      <c r="BL104">
        <v>30.634990496783825</v>
      </c>
      <c r="BM104">
        <v>200</v>
      </c>
    </row>
    <row r="105" spans="1:65" x14ac:dyDescent="0.25">
      <c r="A105">
        <v>343</v>
      </c>
      <c r="B105">
        <v>-6.0935874850718417</v>
      </c>
      <c r="C105">
        <v>-6.4199847492289051</v>
      </c>
      <c r="D105">
        <v>-6.7495876243044846</v>
      </c>
      <c r="E105">
        <v>-7.0712847978889739</v>
      </c>
      <c r="F105">
        <v>-7.3853477725559227</v>
      </c>
      <c r="G105">
        <v>-7.6920366265937483</v>
      </c>
      <c r="H105">
        <v>-7.991600513143557</v>
      </c>
      <c r="I105">
        <v>-9.6520515594192275</v>
      </c>
      <c r="J105">
        <v>-11.062781236626934</v>
      </c>
      <c r="K105">
        <v>-12.318781182932975</v>
      </c>
      <c r="L105">
        <v>-14.419012322629543</v>
      </c>
      <c r="M105">
        <v>-16.093302028309871</v>
      </c>
      <c r="N105">
        <v>-17.436566079798293</v>
      </c>
      <c r="O105">
        <v>-19.353608534105131</v>
      </c>
      <c r="P105">
        <v>-20.83026107605447</v>
      </c>
      <c r="Q105">
        <v>-21.136251382503428</v>
      </c>
      <c r="R105">
        <v>-20.310933325954906</v>
      </c>
      <c r="S105">
        <v>-18.057856012913266</v>
      </c>
      <c r="T105">
        <v>-0.30836155545062305</v>
      </c>
      <c r="U105">
        <v>-0.38523573631848995</v>
      </c>
      <c r="V105">
        <v>-0.57362982405939622</v>
      </c>
      <c r="W105">
        <v>-0.92063185437765704</v>
      </c>
      <c r="X105">
        <v>-1.7906549979317816</v>
      </c>
      <c r="Y105">
        <v>-3.8649878356102758</v>
      </c>
      <c r="Z105">
        <v>-6.0287097895332655</v>
      </c>
      <c r="AA105">
        <v>-9.7636762638757251</v>
      </c>
      <c r="AB105">
        <v>-12.35602751282268</v>
      </c>
      <c r="AC105">
        <v>-14.410722788792199</v>
      </c>
      <c r="AD105">
        <v>-14.676812524423848</v>
      </c>
      <c r="AE105">
        <v>-13.18126894098541</v>
      </c>
      <c r="AF105">
        <v>-0.31647105125043318</v>
      </c>
      <c r="AG105">
        <v>-0.39322514448839052</v>
      </c>
      <c r="AH105">
        <v>-0.58135928511039714</v>
      </c>
      <c r="AI105">
        <v>-0.92794874611064337</v>
      </c>
      <c r="AJ105">
        <v>-1.7971006687733659</v>
      </c>
      <c r="AK105">
        <v>-3.8662625168470188</v>
      </c>
      <c r="AL105">
        <v>-6.0340209368451445</v>
      </c>
      <c r="AM105">
        <v>-9.7998414677712837</v>
      </c>
      <c r="AN105">
        <v>-12.448447830015336</v>
      </c>
      <c r="AO105">
        <v>-14.61262171703552</v>
      </c>
      <c r="AP105">
        <v>-15.031279735273559</v>
      </c>
      <c r="AQ105">
        <v>-13.346250415457797</v>
      </c>
      <c r="AR105">
        <v>-0.32067891750746369</v>
      </c>
      <c r="AS105">
        <v>-0.39764667842154267</v>
      </c>
      <c r="AT105">
        <v>-0.58614909927590109</v>
      </c>
      <c r="AU105">
        <v>-0.93312635029839386</v>
      </c>
      <c r="AV105">
        <v>-1.8025861976327802</v>
      </c>
      <c r="AW105">
        <v>-3.8706117414176457</v>
      </c>
      <c r="AX105">
        <v>-6.0361730452068718</v>
      </c>
      <c r="AY105">
        <v>-9.7967454471986635</v>
      </c>
      <c r="AZ105">
        <v>-12.440920707538078</v>
      </c>
      <c r="BA105">
        <v>-14.601111065603718</v>
      </c>
      <c r="BB105">
        <v>-15.02209393866076</v>
      </c>
      <c r="BC105">
        <v>-13.350659552580913</v>
      </c>
      <c r="BD105">
        <v>821.21471343028225</v>
      </c>
      <c r="BE105">
        <v>821.21471343028225</v>
      </c>
      <c r="BF105">
        <v>821.21471343028225</v>
      </c>
      <c r="BG105">
        <v>821.21471343028225</v>
      </c>
      <c r="BH105">
        <v>632.33532934131733</v>
      </c>
      <c r="BI105">
        <v>632.33532934131733</v>
      </c>
      <c r="BJ105" t="s">
        <v>65</v>
      </c>
      <c r="BK105" t="s">
        <v>65</v>
      </c>
      <c r="BL105">
        <v>31.387165410436364</v>
      </c>
      <c r="BM105">
        <v>200</v>
      </c>
    </row>
    <row r="106" spans="1:65" x14ac:dyDescent="0.25">
      <c r="A106">
        <v>344</v>
      </c>
      <c r="B106">
        <v>8.2544783591042421</v>
      </c>
      <c r="C106">
        <v>6.387458593975631</v>
      </c>
      <c r="D106">
        <v>4.5618140342140734</v>
      </c>
      <c r="E106">
        <v>2.8385584626421103</v>
      </c>
      <c r="F106">
        <v>1.2127087649723562</v>
      </c>
      <c r="G106">
        <v>-0.3204928833569487</v>
      </c>
      <c r="H106">
        <v>-1.7655888387747147</v>
      </c>
      <c r="I106">
        <v>-8.8154541196670131</v>
      </c>
      <c r="J106">
        <v>-13.482907367921987</v>
      </c>
      <c r="K106">
        <v>-16.60808594751137</v>
      </c>
      <c r="L106">
        <v>-19.743682205970519</v>
      </c>
      <c r="M106">
        <v>-20.565487002867158</v>
      </c>
      <c r="N106">
        <v>-20.357072169218739</v>
      </c>
      <c r="O106">
        <v>-19.145350691235006</v>
      </c>
      <c r="P106">
        <v>-17.858700483802185</v>
      </c>
      <c r="Q106">
        <v>-17.284075372098819</v>
      </c>
      <c r="R106">
        <v>-16.929452974101117</v>
      </c>
      <c r="S106">
        <v>-15.57833612756146</v>
      </c>
      <c r="T106">
        <v>15.171917786772973</v>
      </c>
      <c r="U106">
        <v>13.093680065882976</v>
      </c>
      <c r="V106">
        <v>9.1268160933411639</v>
      </c>
      <c r="W106">
        <v>3.9420673988873474</v>
      </c>
      <c r="X106">
        <v>-4.1140167328845152</v>
      </c>
      <c r="Y106">
        <v>-13.372577760867172</v>
      </c>
      <c r="Z106">
        <v>-17.407434762456152</v>
      </c>
      <c r="AA106">
        <v>-18.786310880602453</v>
      </c>
      <c r="AB106">
        <v>-17.686777498255104</v>
      </c>
      <c r="AC106">
        <v>-16.334654061599952</v>
      </c>
      <c r="AD106">
        <v>-17.153948179989971</v>
      </c>
      <c r="AE106">
        <v>-19.370878817718886</v>
      </c>
      <c r="AF106">
        <v>15.164367428585068</v>
      </c>
      <c r="AG106">
        <v>13.086486751212046</v>
      </c>
      <c r="AH106">
        <v>9.1203118518278643</v>
      </c>
      <c r="AI106">
        <v>3.9364819253355501</v>
      </c>
      <c r="AJ106">
        <v>-4.1181159625993526</v>
      </c>
      <c r="AK106">
        <v>-13.364700271846289</v>
      </c>
      <c r="AL106">
        <v>-17.412741921234083</v>
      </c>
      <c r="AM106">
        <v>-18.828917707192154</v>
      </c>
      <c r="AN106">
        <v>-17.753175953415106</v>
      </c>
      <c r="AO106">
        <v>-16.435104841856855</v>
      </c>
      <c r="AP106">
        <v>-17.528912459163216</v>
      </c>
      <c r="AQ106">
        <v>-20.113421545269254</v>
      </c>
      <c r="AR106">
        <v>15.160583912675607</v>
      </c>
      <c r="AS106">
        <v>13.082721447445003</v>
      </c>
      <c r="AT106">
        <v>9.1165908644078026</v>
      </c>
      <c r="AU106">
        <v>3.9328416895723777</v>
      </c>
      <c r="AV106">
        <v>-4.1215574020093264</v>
      </c>
      <c r="AW106">
        <v>-13.365106305484668</v>
      </c>
      <c r="AX106">
        <v>-17.41090302174883</v>
      </c>
      <c r="AY106">
        <v>-18.825619254599982</v>
      </c>
      <c r="AZ106">
        <v>-17.750988315463069</v>
      </c>
      <c r="BA106">
        <v>-16.434603995129844</v>
      </c>
      <c r="BB106">
        <v>-17.520649143270631</v>
      </c>
      <c r="BC106">
        <v>-20.091725723239069</v>
      </c>
      <c r="BD106">
        <v>821.21471343028225</v>
      </c>
      <c r="BE106">
        <v>821.21471343028225</v>
      </c>
      <c r="BF106">
        <v>821.21471343028225</v>
      </c>
      <c r="BG106">
        <v>821.21471343028225</v>
      </c>
      <c r="BH106">
        <v>632.33532934131733</v>
      </c>
      <c r="BI106">
        <v>632.33532934131733</v>
      </c>
      <c r="BJ106" t="s">
        <v>65</v>
      </c>
      <c r="BK106" t="s">
        <v>65</v>
      </c>
      <c r="BL106">
        <v>33.167035658894363</v>
      </c>
      <c r="BM106">
        <v>200</v>
      </c>
    </row>
    <row r="107" spans="1:65" x14ac:dyDescent="0.25">
      <c r="A107">
        <v>345</v>
      </c>
      <c r="B107">
        <v>9.1554625821170514</v>
      </c>
      <c r="C107">
        <v>7.7070754013736087</v>
      </c>
      <c r="D107">
        <v>6.3006796271652954</v>
      </c>
      <c r="E107">
        <v>4.9833533100142322</v>
      </c>
      <c r="F107">
        <v>3.7508183904391008</v>
      </c>
      <c r="G107">
        <v>2.5989862462225122</v>
      </c>
      <c r="H107">
        <v>1.5239495593670493</v>
      </c>
      <c r="I107">
        <v>-3.5114260526972196</v>
      </c>
      <c r="J107">
        <v>-6.4933656371884974</v>
      </c>
      <c r="K107">
        <v>-8.1185768373917551</v>
      </c>
      <c r="L107">
        <v>-8.6613695622551194</v>
      </c>
      <c r="M107">
        <v>-7.229316609930966</v>
      </c>
      <c r="N107">
        <v>-4.9857219692516637</v>
      </c>
      <c r="O107">
        <v>-0.21345051013095528</v>
      </c>
      <c r="P107">
        <v>5.2038288580866237</v>
      </c>
      <c r="Q107">
        <v>9.8116631725258383</v>
      </c>
      <c r="R107">
        <v>11.926619778036551</v>
      </c>
      <c r="S107">
        <v>14.247247130949257</v>
      </c>
      <c r="T107">
        <v>37.252618274641605</v>
      </c>
      <c r="U107">
        <v>33.077041985217079</v>
      </c>
      <c r="V107">
        <v>25.255579739877771</v>
      </c>
      <c r="W107">
        <v>15.385566713738905</v>
      </c>
      <c r="X107">
        <v>1.1667781734715081</v>
      </c>
      <c r="Y107">
        <v>-11.774050590238755</v>
      </c>
      <c r="Z107">
        <v>-13.777461650618244</v>
      </c>
      <c r="AA107">
        <v>-6.7948004179618078</v>
      </c>
      <c r="AB107">
        <v>0.9262585513458016</v>
      </c>
      <c r="AC107">
        <v>6.6183233718086072</v>
      </c>
      <c r="AD107">
        <v>6.576159257281958</v>
      </c>
      <c r="AE107">
        <v>8.1684793526832369</v>
      </c>
      <c r="AF107">
        <v>37.273268871545334</v>
      </c>
      <c r="AG107">
        <v>33.095965269763909</v>
      </c>
      <c r="AH107">
        <v>25.271250473478528</v>
      </c>
      <c r="AI107">
        <v>15.397090349447694</v>
      </c>
      <c r="AJ107">
        <v>1.1721787271597173</v>
      </c>
      <c r="AK107">
        <v>-11.770112212879033</v>
      </c>
      <c r="AL107">
        <v>-13.78504078017602</v>
      </c>
      <c r="AM107">
        <v>-6.7826670359163312</v>
      </c>
      <c r="AN107">
        <v>1.0347792148597545</v>
      </c>
      <c r="AO107">
        <v>6.8947354960170735</v>
      </c>
      <c r="AP107">
        <v>6.8744526668900603</v>
      </c>
      <c r="AQ107">
        <v>8.7240111579739441</v>
      </c>
      <c r="AR107">
        <v>37.272337201261706</v>
      </c>
      <c r="AS107">
        <v>33.095008609478683</v>
      </c>
      <c r="AT107">
        <v>25.270242448067261</v>
      </c>
      <c r="AU107">
        <v>15.396006777800009</v>
      </c>
      <c r="AV107">
        <v>1.1709528450615929</v>
      </c>
      <c r="AW107">
        <v>-11.768233879054721</v>
      </c>
      <c r="AX107">
        <v>-13.782783162933354</v>
      </c>
      <c r="AY107">
        <v>-6.7868531321109424</v>
      </c>
      <c r="AZ107">
        <v>1.0211650151519676</v>
      </c>
      <c r="BA107">
        <v>6.8727842439109121</v>
      </c>
      <c r="BB107">
        <v>6.8613212937733428</v>
      </c>
      <c r="BC107">
        <v>8.7004759201424893</v>
      </c>
      <c r="BD107">
        <v>821.21471343028225</v>
      </c>
      <c r="BE107">
        <v>821.21471343028225</v>
      </c>
      <c r="BF107">
        <v>821.21471343028225</v>
      </c>
      <c r="BG107">
        <v>821.21471343028225</v>
      </c>
      <c r="BH107">
        <v>632.33532934131733</v>
      </c>
      <c r="BI107">
        <v>632.33532934131733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406730831262</v>
      </c>
      <c r="C108">
        <v>-1.6788459934335975</v>
      </c>
      <c r="D108">
        <v>-1.6655336269072452</v>
      </c>
      <c r="E108">
        <v>-1.6635660410883184</v>
      </c>
      <c r="F108">
        <v>-1.6717017182323741</v>
      </c>
      <c r="G108">
        <v>-1.6887757697396644</v>
      </c>
      <c r="H108">
        <v>-1.7136960578673781</v>
      </c>
      <c r="I108">
        <v>-1.9750989535034791</v>
      </c>
      <c r="J108">
        <v>-2.3018924055451251</v>
      </c>
      <c r="K108">
        <v>-2.5913581536864125</v>
      </c>
      <c r="L108">
        <v>-2.8154149846228158</v>
      </c>
      <c r="M108">
        <v>-2.436973525915473</v>
      </c>
      <c r="N108">
        <v>-1.4956013511067261</v>
      </c>
      <c r="O108">
        <v>1.5064461910429401</v>
      </c>
      <c r="P108">
        <v>6.7109913957227878</v>
      </c>
      <c r="Q108">
        <v>12.769489693702992</v>
      </c>
      <c r="R108">
        <v>15.079263129589155</v>
      </c>
      <c r="S108">
        <v>14.523990028686985</v>
      </c>
      <c r="T108">
        <v>-28.811241511551287</v>
      </c>
      <c r="U108">
        <v>-26.968338957209514</v>
      </c>
      <c r="V108">
        <v>-23.507161398195684</v>
      </c>
      <c r="W108">
        <v>-19.111454576746581</v>
      </c>
      <c r="X108">
        <v>-12.651564973862259</v>
      </c>
      <c r="Y108">
        <v>-6.1484341331655843</v>
      </c>
      <c r="Z108">
        <v>-3.9174019730617986</v>
      </c>
      <c r="AA108">
        <v>-3.2387543288654035</v>
      </c>
      <c r="AB108">
        <v>-2.4016801959227814</v>
      </c>
      <c r="AC108">
        <v>0.77439088361747066</v>
      </c>
      <c r="AD108">
        <v>9.3666182896508943</v>
      </c>
      <c r="AE108">
        <v>9.5917101573727432</v>
      </c>
      <c r="AF108">
        <v>-28.819157055086919</v>
      </c>
      <c r="AG108">
        <v>-26.974673653584816</v>
      </c>
      <c r="AH108">
        <v>-23.510496332035601</v>
      </c>
      <c r="AI108">
        <v>-19.110913529634953</v>
      </c>
      <c r="AJ108">
        <v>-12.645159936654354</v>
      </c>
      <c r="AK108">
        <v>-6.1220313703533318</v>
      </c>
      <c r="AL108">
        <v>-3.8918966537335868</v>
      </c>
      <c r="AM108">
        <v>-3.2184221166768614</v>
      </c>
      <c r="AN108">
        <v>-2.3785742377215033</v>
      </c>
      <c r="AO108">
        <v>0.87861036739779463</v>
      </c>
      <c r="AP108">
        <v>10.089156622494002</v>
      </c>
      <c r="AQ108">
        <v>10.280131467060583</v>
      </c>
      <c r="AR108">
        <v>-28.818653003101005</v>
      </c>
      <c r="AS108">
        <v>-26.974240168675113</v>
      </c>
      <c r="AT108">
        <v>-23.510194159546415</v>
      </c>
      <c r="AU108">
        <v>-19.110775049851828</v>
      </c>
      <c r="AV108">
        <v>-12.645251219901912</v>
      </c>
      <c r="AW108">
        <v>-6.1234384882136865</v>
      </c>
      <c r="AX108">
        <v>-3.893814766233461</v>
      </c>
      <c r="AY108">
        <v>-3.2199479273248288</v>
      </c>
      <c r="AZ108">
        <v>-2.3807350373525327</v>
      </c>
      <c r="BA108">
        <v>0.87042299333546513</v>
      </c>
      <c r="BB108">
        <v>10.052943936152554</v>
      </c>
      <c r="BC108">
        <v>10.253062392443502</v>
      </c>
      <c r="BD108">
        <v>821.21471343028225</v>
      </c>
      <c r="BE108">
        <v>821.21471343028225</v>
      </c>
      <c r="BF108">
        <v>821.21471343028225</v>
      </c>
      <c r="BG108">
        <v>821.21471343028225</v>
      </c>
      <c r="BH108">
        <v>632.33532934131733</v>
      </c>
      <c r="BI108">
        <v>632.33532934131733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560164132514</v>
      </c>
      <c r="C109">
        <v>-1.2208767407166643</v>
      </c>
      <c r="D109">
        <v>1.3751823240671506</v>
      </c>
      <c r="E109">
        <v>3.8550717916558535</v>
      </c>
      <c r="F109">
        <v>6.2238159843405754</v>
      </c>
      <c r="G109">
        <v>8.486226403465885</v>
      </c>
      <c r="H109">
        <v>10.646910672338153</v>
      </c>
      <c r="I109">
        <v>21.709190531785314</v>
      </c>
      <c r="J109">
        <v>29.794304767960245</v>
      </c>
      <c r="K109">
        <v>35.940087832077374</v>
      </c>
      <c r="L109">
        <v>43.950585755156979</v>
      </c>
      <c r="M109">
        <v>48.365572872964073</v>
      </c>
      <c r="N109">
        <v>50.74925165078993</v>
      </c>
      <c r="O109">
        <v>52.59940811613059</v>
      </c>
      <c r="P109">
        <v>52.911648656120896</v>
      </c>
      <c r="Q109">
        <v>52.456645252227446</v>
      </c>
      <c r="R109">
        <v>52.064607742898716</v>
      </c>
      <c r="S109">
        <v>51.818291021961187</v>
      </c>
      <c r="T109">
        <v>-47.463234607357656</v>
      </c>
      <c r="U109">
        <v>-41.96979673542711</v>
      </c>
      <c r="V109">
        <v>-31.490496725917819</v>
      </c>
      <c r="W109">
        <v>-17.804932799398017</v>
      </c>
      <c r="X109">
        <v>3.4492077169267361</v>
      </c>
      <c r="Y109">
        <v>27.918077609802999</v>
      </c>
      <c r="Z109">
        <v>38.91079410076194</v>
      </c>
      <c r="AA109">
        <v>44.143878202555427</v>
      </c>
      <c r="AB109">
        <v>43.364839512133464</v>
      </c>
      <c r="AC109">
        <v>42.500441567040887</v>
      </c>
      <c r="AD109">
        <v>44.969020967156531</v>
      </c>
      <c r="AE109">
        <v>44.67290558587078</v>
      </c>
      <c r="AF109">
        <v>-47.46723763499952</v>
      </c>
      <c r="AG109">
        <v>-41.97303385095698</v>
      </c>
      <c r="AH109">
        <v>-31.492281278456478</v>
      </c>
      <c r="AI109">
        <v>-17.804842270139204</v>
      </c>
      <c r="AJ109">
        <v>3.452130319984148</v>
      </c>
      <c r="AK109">
        <v>27.907213968297594</v>
      </c>
      <c r="AL109">
        <v>38.932993290996116</v>
      </c>
      <c r="AM109">
        <v>44.263046741648132</v>
      </c>
      <c r="AN109">
        <v>43.564974745697661</v>
      </c>
      <c r="AO109">
        <v>42.853460553090372</v>
      </c>
      <c r="AP109">
        <v>45.997862134009509</v>
      </c>
      <c r="AQ109">
        <v>45.757306591342406</v>
      </c>
      <c r="AR109">
        <v>-47.46612815739487</v>
      </c>
      <c r="AS109">
        <v>-41.971976570851709</v>
      </c>
      <c r="AT109">
        <v>-31.491320941306675</v>
      </c>
      <c r="AU109">
        <v>-17.804002344144131</v>
      </c>
      <c r="AV109">
        <v>3.4528025707681458</v>
      </c>
      <c r="AW109">
        <v>27.901258134192183</v>
      </c>
      <c r="AX109">
        <v>38.922339431055192</v>
      </c>
      <c r="AY109">
        <v>44.2494744903818</v>
      </c>
      <c r="AZ109">
        <v>43.553116807919508</v>
      </c>
      <c r="BA109">
        <v>42.84242197250564</v>
      </c>
      <c r="BB109">
        <v>45.972151322938373</v>
      </c>
      <c r="BC109">
        <v>45.742902806117783</v>
      </c>
      <c r="BD109">
        <v>821.21471343028225</v>
      </c>
      <c r="BE109">
        <v>821.21471343028225</v>
      </c>
      <c r="BF109">
        <v>821.21471343028225</v>
      </c>
      <c r="BG109">
        <v>821.21471343028225</v>
      </c>
      <c r="BH109">
        <v>632.33532934131733</v>
      </c>
      <c r="BI109">
        <v>632.33532934131733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822908229004</v>
      </c>
      <c r="C110">
        <v>-2.8572391225216434</v>
      </c>
      <c r="D110">
        <v>-2.0145190060309042</v>
      </c>
      <c r="E110">
        <v>-1.1564371814450776</v>
      </c>
      <c r="F110">
        <v>-0.28508124540818636</v>
      </c>
      <c r="G110">
        <v>0.59758550345553885</v>
      </c>
      <c r="H110">
        <v>1.4897179534161671</v>
      </c>
      <c r="I110">
        <v>6.9514424593501021</v>
      </c>
      <c r="J110">
        <v>12.240372089447686</v>
      </c>
      <c r="K110">
        <v>17.338222619259284</v>
      </c>
      <c r="L110">
        <v>26.38033827814079</v>
      </c>
      <c r="M110">
        <v>33.643511627787987</v>
      </c>
      <c r="N110">
        <v>39.171255966444846</v>
      </c>
      <c r="O110">
        <v>45.960708474133071</v>
      </c>
      <c r="P110">
        <v>49.451962400168384</v>
      </c>
      <c r="Q110">
        <v>49.046126065161317</v>
      </c>
      <c r="R110">
        <v>48.026438092460268</v>
      </c>
      <c r="S110">
        <v>48.390010684456058</v>
      </c>
      <c r="T110">
        <v>-38.784949370064062</v>
      </c>
      <c r="U110">
        <v>-35.587479916275313</v>
      </c>
      <c r="V110">
        <v>-29.426444673879697</v>
      </c>
      <c r="W110">
        <v>-21.232822743657426</v>
      </c>
      <c r="X110">
        <v>-8.0314100893498495</v>
      </c>
      <c r="Y110">
        <v>8.6706718689122386</v>
      </c>
      <c r="Z110">
        <v>17.836725882404842</v>
      </c>
      <c r="AA110">
        <v>25.627448845733646</v>
      </c>
      <c r="AB110">
        <v>28.273256069187362</v>
      </c>
      <c r="AC110">
        <v>29.991815181937621</v>
      </c>
      <c r="AD110">
        <v>31.836186823630957</v>
      </c>
      <c r="AE110">
        <v>31.027437203183585</v>
      </c>
      <c r="AF110">
        <v>-38.785893113273403</v>
      </c>
      <c r="AG110">
        <v>-35.588153631191595</v>
      </c>
      <c r="AH110">
        <v>-29.426614950768954</v>
      </c>
      <c r="AI110">
        <v>-21.232363511131876</v>
      </c>
      <c r="AJ110">
        <v>-8.0300633958893535</v>
      </c>
      <c r="AK110">
        <v>8.6752750404540944</v>
      </c>
      <c r="AL110">
        <v>17.857530586458601</v>
      </c>
      <c r="AM110">
        <v>25.723663520424225</v>
      </c>
      <c r="AN110">
        <v>28.461176219507152</v>
      </c>
      <c r="AO110">
        <v>30.346753231717329</v>
      </c>
      <c r="AP110">
        <v>32.649427434200618</v>
      </c>
      <c r="AQ110">
        <v>31.780895030077346</v>
      </c>
      <c r="AR110">
        <v>-38.78498596140291</v>
      </c>
      <c r="AS110">
        <v>-35.587349234235674</v>
      </c>
      <c r="AT110">
        <v>-29.426007297737659</v>
      </c>
      <c r="AU110">
        <v>-21.232014368521497</v>
      </c>
      <c r="AV110">
        <v>-8.0301197455419366</v>
      </c>
      <c r="AW110">
        <v>8.6708072217352861</v>
      </c>
      <c r="AX110">
        <v>17.849165473036237</v>
      </c>
      <c r="AY110">
        <v>25.710275793774386</v>
      </c>
      <c r="AZ110">
        <v>28.445598709913451</v>
      </c>
      <c r="BA110">
        <v>30.32880812476213</v>
      </c>
      <c r="BB110">
        <v>32.625596783490074</v>
      </c>
      <c r="BC110">
        <v>31.770575591551221</v>
      </c>
      <c r="BD110">
        <v>821.21471343028225</v>
      </c>
      <c r="BE110">
        <v>821.21471343028225</v>
      </c>
      <c r="BF110">
        <v>821.21471343028225</v>
      </c>
      <c r="BG110">
        <v>821.21471343028225</v>
      </c>
      <c r="BH110">
        <v>632.33532934131733</v>
      </c>
      <c r="BI110">
        <v>632.33532934131733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61290158061</v>
      </c>
      <c r="C111">
        <v>1.9629268000709299</v>
      </c>
      <c r="D111">
        <v>-0.27277996532938664</v>
      </c>
      <c r="E111">
        <v>-2.3116214567544398</v>
      </c>
      <c r="F111">
        <v>-4.1645780449012237</v>
      </c>
      <c r="G111">
        <v>-5.8421039926587897</v>
      </c>
      <c r="H111">
        <v>-7.3541510584401033</v>
      </c>
      <c r="I111">
        <v>-13.450847009329747</v>
      </c>
      <c r="J111">
        <v>-15.52829325987333</v>
      </c>
      <c r="K111">
        <v>-15.08092412658854</v>
      </c>
      <c r="L111">
        <v>-9.9178964891673971</v>
      </c>
      <c r="M111">
        <v>-2.5986603998873896</v>
      </c>
      <c r="N111">
        <v>4.6243560416971139</v>
      </c>
      <c r="O111">
        <v>15.662725588914753</v>
      </c>
      <c r="P111">
        <v>23.448129879306904</v>
      </c>
      <c r="Q111">
        <v>25.488090285978107</v>
      </c>
      <c r="R111">
        <v>25.327036679931719</v>
      </c>
      <c r="S111">
        <v>27.422666242515952</v>
      </c>
      <c r="T111">
        <v>6.5840014861551222</v>
      </c>
      <c r="U111">
        <v>2.7308840656768001</v>
      </c>
      <c r="V111">
        <v>-4.4181640191130054</v>
      </c>
      <c r="W111">
        <v>-13.272766355666086</v>
      </c>
      <c r="X111">
        <v>-25.471976697807943</v>
      </c>
      <c r="Y111">
        <v>-34.732710468703409</v>
      </c>
      <c r="Z111">
        <v>-33.508509875388448</v>
      </c>
      <c r="AA111">
        <v>-21.769435406340797</v>
      </c>
      <c r="AB111">
        <v>-11.151120050184108</v>
      </c>
      <c r="AC111">
        <v>-3.256294440760338</v>
      </c>
      <c r="AD111">
        <v>-1.8098405084702311</v>
      </c>
      <c r="AE111">
        <v>-0.13205603698246415</v>
      </c>
      <c r="AF111">
        <v>6.5943141417045688</v>
      </c>
      <c r="AG111">
        <v>2.7404221538245013</v>
      </c>
      <c r="AH111">
        <v>-4.4100902089267562</v>
      </c>
      <c r="AI111">
        <v>-13.266573289770559</v>
      </c>
      <c r="AJ111">
        <v>-25.468604519453056</v>
      </c>
      <c r="AK111">
        <v>-34.693811722265949</v>
      </c>
      <c r="AL111">
        <v>-33.494484175648559</v>
      </c>
      <c r="AM111">
        <v>-21.744764680526259</v>
      </c>
      <c r="AN111">
        <v>-11.020873921572596</v>
      </c>
      <c r="AO111">
        <v>-2.943845268410378</v>
      </c>
      <c r="AP111">
        <v>-1.4984803374143429</v>
      </c>
      <c r="AQ111">
        <v>0.39934774792881045</v>
      </c>
      <c r="AR111">
        <v>-53.467919512690216</v>
      </c>
      <c r="AS111">
        <v>-51.978814322990658</v>
      </c>
      <c r="AT111">
        <v>-49.104588000106055</v>
      </c>
      <c r="AU111">
        <v>-45.262778049895353</v>
      </c>
      <c r="AV111">
        <v>-38.966005427674979</v>
      </c>
      <c r="AW111">
        <v>-30.361033764275682</v>
      </c>
      <c r="AX111">
        <v>-24.603318354074268</v>
      </c>
      <c r="AY111">
        <v>-16.463692288760654</v>
      </c>
      <c r="AZ111">
        <v>-9.7926702723974408</v>
      </c>
      <c r="BA111">
        <v>-1.2812111300823659</v>
      </c>
      <c r="BB111">
        <v>12.241175776615195</v>
      </c>
      <c r="BC111">
        <v>12.935633184373573</v>
      </c>
      <c r="BD111">
        <v>821.21471343028225</v>
      </c>
      <c r="BE111">
        <v>821.21471343028225</v>
      </c>
      <c r="BF111">
        <v>821.21471343028225</v>
      </c>
      <c r="BG111">
        <v>821.21471343028225</v>
      </c>
      <c r="BH111">
        <v>632.33532934131733</v>
      </c>
      <c r="BI111">
        <v>632.33532934131733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34921725044</v>
      </c>
      <c r="C112">
        <v>-20.291942649575194</v>
      </c>
      <c r="D112">
        <v>-20.312014677081464</v>
      </c>
      <c r="E112">
        <v>-20.285007417993398</v>
      </c>
      <c r="F112">
        <v>-20.213810969784209</v>
      </c>
      <c r="G112">
        <v>-20.101175383268817</v>
      </c>
      <c r="H112">
        <v>-19.949716935795948</v>
      </c>
      <c r="I112">
        <v>-18.356800986056506</v>
      </c>
      <c r="J112">
        <v>-15.949129773880424</v>
      </c>
      <c r="K112">
        <v>-13.033722739492701</v>
      </c>
      <c r="L112">
        <v>-6.6001353774150502</v>
      </c>
      <c r="M112">
        <v>-0.23915927845438723</v>
      </c>
      <c r="N112">
        <v>5.5164269499926446</v>
      </c>
      <c r="O112">
        <v>14.604374321159838</v>
      </c>
      <c r="P112">
        <v>22.867713863278446</v>
      </c>
      <c r="Q112">
        <v>28.597330445919653</v>
      </c>
      <c r="R112">
        <v>30.615110353254607</v>
      </c>
      <c r="S112">
        <v>32.367139851720367</v>
      </c>
      <c r="T112">
        <v>-127.45089987683541</v>
      </c>
      <c r="U112">
        <v>-122.23116328374344</v>
      </c>
      <c r="V112">
        <v>-112.2059436289518</v>
      </c>
      <c r="W112">
        <v>-98.943710544188747</v>
      </c>
      <c r="X112">
        <v>-77.759659596361232</v>
      </c>
      <c r="Y112">
        <v>-51.226824941360825</v>
      </c>
      <c r="Z112">
        <v>-36.54929813931264</v>
      </c>
      <c r="AA112">
        <v>-22.62774565782312</v>
      </c>
      <c r="AB112">
        <v>-15.190352715905991</v>
      </c>
      <c r="AC112">
        <v>-6.2799531601899492</v>
      </c>
      <c r="AD112">
        <v>11.05015510285412</v>
      </c>
      <c r="AE112">
        <v>14.55702312515697</v>
      </c>
      <c r="AF112">
        <v>-127.45081506328492</v>
      </c>
      <c r="AG112">
        <v>-122.23109117681486</v>
      </c>
      <c r="AH112">
        <v>-112.2058952843949</v>
      </c>
      <c r="AI112">
        <v>-98.943692063234508</v>
      </c>
      <c r="AJ112">
        <v>-77.759683566721094</v>
      </c>
      <c r="AK112">
        <v>-51.135924629302359</v>
      </c>
      <c r="AL112">
        <v>-36.482649669605934</v>
      </c>
      <c r="AM112">
        <v>-22.548187254883903</v>
      </c>
      <c r="AN112">
        <v>-15.049354739370067</v>
      </c>
      <c r="AO112">
        <v>-5.9362555833709916</v>
      </c>
      <c r="AP112">
        <v>12.557336182317247</v>
      </c>
      <c r="AQ112">
        <v>16.425329677186991</v>
      </c>
      <c r="AR112">
        <v>-105.35282497537295</v>
      </c>
      <c r="AS112">
        <v>-101.62073066900955</v>
      </c>
      <c r="AT112">
        <v>-94.384643591183846</v>
      </c>
      <c r="AU112">
        <v>-84.652720369767891</v>
      </c>
      <c r="AV112">
        <v>-68.616578127104688</v>
      </c>
      <c r="AW112">
        <v>-47.072784922053273</v>
      </c>
      <c r="AX112">
        <v>-33.983834799309612</v>
      </c>
      <c r="AY112">
        <v>-20.178843221738475</v>
      </c>
      <c r="AZ112">
        <v>-13.103506610144464</v>
      </c>
      <c r="BA112">
        <v>-6.5219099118688648</v>
      </c>
      <c r="BB112">
        <v>3.6751504018132235</v>
      </c>
      <c r="BC112">
        <v>5.8972301163787852</v>
      </c>
      <c r="BD112">
        <v>821.21471343028225</v>
      </c>
      <c r="BE112">
        <v>821.21471343028225</v>
      </c>
      <c r="BF112">
        <v>821.21471343028225</v>
      </c>
      <c r="BG112">
        <v>821.21471343028225</v>
      </c>
      <c r="BH112">
        <v>632.33532934131733</v>
      </c>
      <c r="BI112">
        <v>632.33532934131733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2541441207</v>
      </c>
      <c r="C113">
        <v>-72.025900204292711</v>
      </c>
      <c r="D113">
        <v>-70.244482138993448</v>
      </c>
      <c r="E113">
        <v>-68.507687557939065</v>
      </c>
      <c r="F113">
        <v>-66.814110913491348</v>
      </c>
      <c r="G113">
        <v>-65.162397638420515</v>
      </c>
      <c r="H113">
        <v>-63.551242157956281</v>
      </c>
      <c r="I113">
        <v>-54.668619003742997</v>
      </c>
      <c r="J113">
        <v>-47.135951002181677</v>
      </c>
      <c r="K113">
        <v>-40.559383952541026</v>
      </c>
      <c r="L113">
        <v>-29.820033792710074</v>
      </c>
      <c r="M113">
        <v>-21.511741125682036</v>
      </c>
      <c r="N113">
        <v>-14.976616753878263</v>
      </c>
      <c r="O113">
        <v>-5.6013028764664154</v>
      </c>
      <c r="P113">
        <v>2.6784063422425479</v>
      </c>
      <c r="Q113">
        <v>8.7265346136665425</v>
      </c>
      <c r="R113">
        <v>10.678676400769637</v>
      </c>
      <c r="S113">
        <v>10.988613541492374</v>
      </c>
      <c r="T113">
        <v>-152.92502922892427</v>
      </c>
      <c r="U113">
        <v>-146.21120955535847</v>
      </c>
      <c r="V113">
        <v>-133.36147661072596</v>
      </c>
      <c r="W113">
        <v>-116.47103913295528</v>
      </c>
      <c r="X113">
        <v>-89.842578258253823</v>
      </c>
      <c r="Y113">
        <v>-57.580323589987088</v>
      </c>
      <c r="Z113">
        <v>-40.928792092499862</v>
      </c>
      <c r="AA113">
        <v>-27.26494424250582</v>
      </c>
      <c r="AB113">
        <v>-21.1275090983494</v>
      </c>
      <c r="AC113">
        <v>-13.451073459692722</v>
      </c>
      <c r="AD113">
        <v>0.84983504012169087</v>
      </c>
      <c r="AE113">
        <v>-1.5951759518851443</v>
      </c>
      <c r="AF113">
        <v>-152.92554518664397</v>
      </c>
      <c r="AG113">
        <v>-146.21164008629651</v>
      </c>
      <c r="AH113">
        <v>-133.36174276625385</v>
      </c>
      <c r="AI113">
        <v>-116.4710875067957</v>
      </c>
      <c r="AJ113">
        <v>-89.84228002898918</v>
      </c>
      <c r="AK113">
        <v>-57.475337253938207</v>
      </c>
      <c r="AL113">
        <v>-40.851035696038359</v>
      </c>
      <c r="AM113">
        <v>-27.184714980320255</v>
      </c>
      <c r="AN113">
        <v>-21.013831129362629</v>
      </c>
      <c r="AO113">
        <v>-13.195090037429329</v>
      </c>
      <c r="AP113">
        <v>1.9299895161082463</v>
      </c>
      <c r="AQ113">
        <v>-1.0671869501809039</v>
      </c>
      <c r="AR113">
        <v>-113.37643507159771</v>
      </c>
      <c r="AS113">
        <v>-110.45420697366748</v>
      </c>
      <c r="AT113">
        <v>-104.71341648611444</v>
      </c>
      <c r="AU113">
        <v>-96.816491941067341</v>
      </c>
      <c r="AV113">
        <v>-83.256747719517435</v>
      </c>
      <c r="AW113">
        <v>-63.416749894374334</v>
      </c>
      <c r="AX113">
        <v>-49.913002119535975</v>
      </c>
      <c r="AY113">
        <v>-33.690743537250285</v>
      </c>
      <c r="AZ113">
        <v>-24.833627398671357</v>
      </c>
      <c r="BA113">
        <v>-17.653593179538589</v>
      </c>
      <c r="BB113">
        <v>-10.886145795601653</v>
      </c>
      <c r="BC113">
        <v>-11.504679968256729</v>
      </c>
      <c r="BD113">
        <v>821.21471343028225</v>
      </c>
      <c r="BE113">
        <v>821.21471343028225</v>
      </c>
      <c r="BF113">
        <v>821.21471343028225</v>
      </c>
      <c r="BG113">
        <v>821.21471343028225</v>
      </c>
      <c r="BH113">
        <v>632.33532934131733</v>
      </c>
      <c r="BI113">
        <v>632.33532934131733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17728437398</v>
      </c>
      <c r="C114">
        <v>-76.508917104373722</v>
      </c>
      <c r="D114">
        <v>-76.12528601752679</v>
      </c>
      <c r="E114">
        <v>-75.645375685013121</v>
      </c>
      <c r="F114">
        <v>-75.076663666810916</v>
      </c>
      <c r="G114">
        <v>-74.42622357892968</v>
      </c>
      <c r="H114">
        <v>-73.700744271944785</v>
      </c>
      <c r="I114">
        <v>-68.102587408547308</v>
      </c>
      <c r="J114">
        <v>-61.250069302437176</v>
      </c>
      <c r="K114">
        <v>-53.851097643282941</v>
      </c>
      <c r="L114">
        <v>-39.419816742144867</v>
      </c>
      <c r="M114">
        <v>-27.093710350088521</v>
      </c>
      <c r="N114">
        <v>-17.53020536444598</v>
      </c>
      <c r="O114">
        <v>-6.0009893857475296</v>
      </c>
      <c r="P114">
        <v>-0.89615960096406377</v>
      </c>
      <c r="Q114">
        <v>-2.3263018278420895</v>
      </c>
      <c r="R114">
        <v>-2.9054218830651402</v>
      </c>
      <c r="S114">
        <v>2.358953963563573</v>
      </c>
      <c r="T114">
        <v>-90.470451521356651</v>
      </c>
      <c r="U114">
        <v>-90.238524267235093</v>
      </c>
      <c r="V114">
        <v>-89.512523310637036</v>
      </c>
      <c r="W114">
        <v>-87.886797686965508</v>
      </c>
      <c r="X114">
        <v>-83.187928531307108</v>
      </c>
      <c r="Y114">
        <v>-71.048190948906694</v>
      </c>
      <c r="Z114">
        <v>-58.136971769994148</v>
      </c>
      <c r="AA114">
        <v>-36.952925517666834</v>
      </c>
      <c r="AB114">
        <v>-23.672152432882982</v>
      </c>
      <c r="AC114">
        <v>-14.31273341546288</v>
      </c>
      <c r="AD114">
        <v>-9.6246412029445114</v>
      </c>
      <c r="AE114">
        <v>-7.0986910740172826</v>
      </c>
      <c r="AF114">
        <v>-90.46975794782503</v>
      </c>
      <c r="AG114">
        <v>-90.23789450526742</v>
      </c>
      <c r="AH114">
        <v>-89.512010737009476</v>
      </c>
      <c r="AI114">
        <v>-87.886427382217505</v>
      </c>
      <c r="AJ114">
        <v>-83.187745040289727</v>
      </c>
      <c r="AK114">
        <v>-70.943280540575117</v>
      </c>
      <c r="AL114">
        <v>-58.071885126570393</v>
      </c>
      <c r="AM114">
        <v>-36.869342736648989</v>
      </c>
      <c r="AN114">
        <v>-23.47566505982536</v>
      </c>
      <c r="AO114">
        <v>-13.940835663744448</v>
      </c>
      <c r="AP114">
        <v>-9.148200811859228</v>
      </c>
      <c r="AQ114">
        <v>-6.3523800955262582</v>
      </c>
      <c r="AR114">
        <v>-110.53505701343225</v>
      </c>
      <c r="AS114">
        <v>-108.20680033168598</v>
      </c>
      <c r="AT114">
        <v>-103.58033747675852</v>
      </c>
      <c r="AU114">
        <v>-97.095048735878834</v>
      </c>
      <c r="AV114">
        <v>-85.594421654078275</v>
      </c>
      <c r="AW114">
        <v>-67.758127269957896</v>
      </c>
      <c r="AX114">
        <v>-54.812944036245483</v>
      </c>
      <c r="AY114">
        <v>-38.375204555788216</v>
      </c>
      <c r="AZ114">
        <v>-29.297618007017093</v>
      </c>
      <c r="BA114">
        <v>-22.473604969548422</v>
      </c>
      <c r="BB114">
        <v>-17.416373505102918</v>
      </c>
      <c r="BC114">
        <v>-17.803172306814911</v>
      </c>
      <c r="BD114">
        <v>821.21471343028225</v>
      </c>
      <c r="BE114">
        <v>821.21471343028225</v>
      </c>
      <c r="BF114">
        <v>821.21471343028225</v>
      </c>
      <c r="BG114">
        <v>821.21471343028225</v>
      </c>
      <c r="BH114">
        <v>632.33532934131733</v>
      </c>
      <c r="BI114">
        <v>632.33532934131733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70042731087</v>
      </c>
      <c r="C115">
        <v>-100.40334491698857</v>
      </c>
      <c r="D115">
        <v>-103.93622520106733</v>
      </c>
      <c r="E115">
        <v>-107.19379170420481</v>
      </c>
      <c r="F115">
        <v>-110.19021940829141</v>
      </c>
      <c r="G115">
        <v>-112.93903487317296</v>
      </c>
      <c r="H115">
        <v>-115.45314455902931</v>
      </c>
      <c r="I115">
        <v>-126.2602031987475</v>
      </c>
      <c r="J115">
        <v>-131.09098953997267</v>
      </c>
      <c r="K115">
        <v>-132.01768067829369</v>
      </c>
      <c r="L115">
        <v>-126.61841682003649</v>
      </c>
      <c r="M115">
        <v>-116.5982199400397</v>
      </c>
      <c r="N115">
        <v>-105.41314385078792</v>
      </c>
      <c r="O115">
        <v>-85.343993502959705</v>
      </c>
      <c r="P115">
        <v>-65.555202393185738</v>
      </c>
      <c r="Q115">
        <v>-51.243726648827135</v>
      </c>
      <c r="R115">
        <v>-46.053566186436761</v>
      </c>
      <c r="S115">
        <v>-42.100814373164724</v>
      </c>
      <c r="T115">
        <v>-122.74083123827859</v>
      </c>
      <c r="U115">
        <v>-129.04405858381611</v>
      </c>
      <c r="V115">
        <v>-140.68717721968306</v>
      </c>
      <c r="W115">
        <v>-154.96770222574673</v>
      </c>
      <c r="X115">
        <v>-174.08975684368841</v>
      </c>
      <c r="Y115">
        <v>-186.42532138335787</v>
      </c>
      <c r="Z115">
        <v>-179.80534139720419</v>
      </c>
      <c r="AA115">
        <v>-149.05815848155353</v>
      </c>
      <c r="AB115">
        <v>-119.75625476575651</v>
      </c>
      <c r="AC115">
        <v>-91.603986314378332</v>
      </c>
      <c r="AD115">
        <v>-65.683360615694937</v>
      </c>
      <c r="AE115">
        <v>-59.816168557381772</v>
      </c>
      <c r="AF115">
        <v>-122.74074439759707</v>
      </c>
      <c r="AG115">
        <v>-129.04398430983832</v>
      </c>
      <c r="AH115">
        <v>-140.68712660812255</v>
      </c>
      <c r="AI115">
        <v>-154.96768172950976</v>
      </c>
      <c r="AJ115">
        <v>-174.08978031636954</v>
      </c>
      <c r="AK115">
        <v>-186.19018690769664</v>
      </c>
      <c r="AL115">
        <v>-179.70583313259763</v>
      </c>
      <c r="AM115">
        <v>-149.10180835190047</v>
      </c>
      <c r="AN115">
        <v>-119.69785241637922</v>
      </c>
      <c r="AO115">
        <v>-91.229266338696306</v>
      </c>
      <c r="AP115">
        <v>-64.704345812486366</v>
      </c>
      <c r="AQ115">
        <v>-58.495453794050952</v>
      </c>
      <c r="AR115">
        <v>-114.65579330783754</v>
      </c>
      <c r="AS115">
        <v>-120.27886362627034</v>
      </c>
      <c r="AT115">
        <v>-130.70574241102872</v>
      </c>
      <c r="AU115">
        <v>-143.59748201731526</v>
      </c>
      <c r="AV115">
        <v>-161.23618692311578</v>
      </c>
      <c r="AW115">
        <v>-173.90884409213118</v>
      </c>
      <c r="AX115">
        <v>-170.58195296895431</v>
      </c>
      <c r="AY115">
        <v>-148.58512408747936</v>
      </c>
      <c r="AZ115">
        <v>-127.15738555266161</v>
      </c>
      <c r="BA115">
        <v>-107.37137188224288</v>
      </c>
      <c r="BB115">
        <v>-93.604110149465086</v>
      </c>
      <c r="BC115">
        <v>-93.716030059310114</v>
      </c>
      <c r="BD115">
        <v>821.21471343028225</v>
      </c>
      <c r="BE115">
        <v>821.21471343028225</v>
      </c>
      <c r="BF115">
        <v>821.21471343028225</v>
      </c>
      <c r="BG115">
        <v>821.21471343028225</v>
      </c>
      <c r="BH115">
        <v>632.33532934131733</v>
      </c>
      <c r="BI115">
        <v>632.33532934131733</v>
      </c>
      <c r="BJ115" t="s">
        <v>65</v>
      </c>
      <c r="BK115" t="s">
        <v>65</v>
      </c>
      <c r="BL115">
        <v>29.109223212335579</v>
      </c>
      <c r="BM115">
        <v>200</v>
      </c>
    </row>
    <row r="116" spans="1:65" x14ac:dyDescent="0.25">
      <c r="A116">
        <v>354</v>
      </c>
      <c r="B116">
        <v>-115.03300788506469</v>
      </c>
      <c r="C116">
        <v>-117.5656392993378</v>
      </c>
      <c r="D116">
        <v>-120.02125649476618</v>
      </c>
      <c r="E116">
        <v>-122.3167929129328</v>
      </c>
      <c r="F116">
        <v>-124.4590974631396</v>
      </c>
      <c r="G116">
        <v>-126.45474648664862</v>
      </c>
      <c r="H116">
        <v>-128.31005458279981</v>
      </c>
      <c r="I116">
        <v>-136.81791404537663</v>
      </c>
      <c r="J116">
        <v>-141.43783278706323</v>
      </c>
      <c r="K116">
        <v>-143.37946005084669</v>
      </c>
      <c r="L116">
        <v>-141.62613882225745</v>
      </c>
      <c r="M116">
        <v>-135.41048008640044</v>
      </c>
      <c r="N116">
        <v>-127.08520636152473</v>
      </c>
      <c r="O116">
        <v>-109.13883692996735</v>
      </c>
      <c r="P116">
        <v>-86.616993045987783</v>
      </c>
      <c r="Q116">
        <v>-65.449637973120986</v>
      </c>
      <c r="R116">
        <v>-57.527538937586634</v>
      </c>
      <c r="S116">
        <v>-57.054987337777916</v>
      </c>
      <c r="T116">
        <v>-138.8821435857048</v>
      </c>
      <c r="U116">
        <v>-142.24839895989581</v>
      </c>
      <c r="V116">
        <v>-148.51029954909234</v>
      </c>
      <c r="W116">
        <v>-156.2853023405446</v>
      </c>
      <c r="X116">
        <v>-166.93863480260276</v>
      </c>
      <c r="Y116">
        <v>-174.25337377740618</v>
      </c>
      <c r="Z116">
        <v>-170.35650850291702</v>
      </c>
      <c r="AA116">
        <v>-149.74564415237373</v>
      </c>
      <c r="AB116">
        <v>-126.82939884138409</v>
      </c>
      <c r="AC116">
        <v>-99.950474587508012</v>
      </c>
      <c r="AD116">
        <v>-66.800933806040533</v>
      </c>
      <c r="AE116">
        <v>-65.115434029196919</v>
      </c>
      <c r="AF116">
        <v>-138.88195970003309</v>
      </c>
      <c r="AG116">
        <v>-142.24824522689602</v>
      </c>
      <c r="AH116">
        <v>-148.51020076281822</v>
      </c>
      <c r="AI116">
        <v>-156.28526918082994</v>
      </c>
      <c r="AJ116">
        <v>-166.93868398784758</v>
      </c>
      <c r="AK116">
        <v>-174.02963013667258</v>
      </c>
      <c r="AL116">
        <v>-170.26306249382304</v>
      </c>
      <c r="AM116">
        <v>-149.83827232162923</v>
      </c>
      <c r="AN116">
        <v>-126.91043447550548</v>
      </c>
      <c r="AO116">
        <v>-99.778478641441879</v>
      </c>
      <c r="AP116">
        <v>-65.600232831031704</v>
      </c>
      <c r="AQ116">
        <v>-64.271796633750753</v>
      </c>
      <c r="AR116">
        <v>-98.862361088178048</v>
      </c>
      <c r="AS116">
        <v>-106.1476545154183</v>
      </c>
      <c r="AT116">
        <v>-119.68166122772766</v>
      </c>
      <c r="AU116">
        <v>-136.48168610435292</v>
      </c>
      <c r="AV116">
        <v>-159.72705813240805</v>
      </c>
      <c r="AW116">
        <v>-177.59026027579114</v>
      </c>
      <c r="AX116">
        <v>-175.27273487872273</v>
      </c>
      <c r="AY116">
        <v>-151.52622156522659</v>
      </c>
      <c r="AZ116">
        <v>-128.55541200809304</v>
      </c>
      <c r="BA116">
        <v>-108.80338165266012</v>
      </c>
      <c r="BB116">
        <v>-97.741806495836229</v>
      </c>
      <c r="BC116">
        <v>-94.54284363477332</v>
      </c>
      <c r="BD116">
        <v>821.21471343028225</v>
      </c>
      <c r="BE116">
        <v>821.21471343028225</v>
      </c>
      <c r="BF116">
        <v>821.21471343028225</v>
      </c>
      <c r="BG116">
        <v>821.21471343028225</v>
      </c>
      <c r="BH116">
        <v>632.33532934131733</v>
      </c>
      <c r="BI116">
        <v>632.33532934131733</v>
      </c>
      <c r="BJ116" t="s">
        <v>65</v>
      </c>
      <c r="BK116" t="s">
        <v>65</v>
      </c>
      <c r="BL116">
        <v>31.710285552126848</v>
      </c>
      <c r="BM116">
        <v>200</v>
      </c>
    </row>
    <row r="117" spans="1:65" x14ac:dyDescent="0.25">
      <c r="A117">
        <v>355</v>
      </c>
      <c r="B117">
        <v>-273.51509986967568</v>
      </c>
      <c r="C117">
        <v>-271.22219968754962</v>
      </c>
      <c r="D117">
        <v>-268.88279886997702</v>
      </c>
      <c r="E117">
        <v>-266.57532165079192</v>
      </c>
      <c r="F117">
        <v>-264.29862510720818</v>
      </c>
      <c r="G117">
        <v>-262.05162733592721</v>
      </c>
      <c r="H117">
        <v>-259.83330434743601</v>
      </c>
      <c r="I117">
        <v>-247.07477381392215</v>
      </c>
      <c r="J117">
        <v>-235.17327692903001</v>
      </c>
      <c r="K117">
        <v>-224.06139885584835</v>
      </c>
      <c r="L117">
        <v>-203.79157609285534</v>
      </c>
      <c r="M117">
        <v>-185.7114166809782</v>
      </c>
      <c r="N117">
        <v>-169.51851535936086</v>
      </c>
      <c r="O117">
        <v>-142.18298138256205</v>
      </c>
      <c r="P117">
        <v>-112.31842359838269</v>
      </c>
      <c r="Q117">
        <v>-84.864930455582908</v>
      </c>
      <c r="R117">
        <v>-73.736332361970867</v>
      </c>
      <c r="S117">
        <v>-70.707617786960881</v>
      </c>
      <c r="T117">
        <v>-338.14704578061765</v>
      </c>
      <c r="U117">
        <v>-331.86689962825449</v>
      </c>
      <c r="V117">
        <v>-319.71033206664953</v>
      </c>
      <c r="W117">
        <v>-303.38315938253498</v>
      </c>
      <c r="X117">
        <v>-276.40255242588086</v>
      </c>
      <c r="Y117">
        <v>-238.84052799080936</v>
      </c>
      <c r="Z117">
        <v>-213.24521266400384</v>
      </c>
      <c r="AA117">
        <v>-177.75214776381571</v>
      </c>
      <c r="AB117">
        <v>-149.84743327334482</v>
      </c>
      <c r="AC117">
        <v>-115.23849408335292</v>
      </c>
      <c r="AD117">
        <v>-60.887890407129788</v>
      </c>
      <c r="AE117">
        <v>-56.17494278211489</v>
      </c>
      <c r="AF117">
        <v>-338.14609925105736</v>
      </c>
      <c r="AG117">
        <v>-331.8659599739085</v>
      </c>
      <c r="AH117">
        <v>-319.70942009712559</v>
      </c>
      <c r="AI117">
        <v>-303.382315418894</v>
      </c>
      <c r="AJ117">
        <v>-276.40189863391055</v>
      </c>
      <c r="AK117">
        <v>-238.49611842768769</v>
      </c>
      <c r="AL117">
        <v>-213.06020294974491</v>
      </c>
      <c r="AM117">
        <v>-177.75052526570209</v>
      </c>
      <c r="AN117">
        <v>-149.81851883933913</v>
      </c>
      <c r="AO117">
        <v>-114.82103481067266</v>
      </c>
      <c r="AP117">
        <v>-58.095007040259645</v>
      </c>
      <c r="AQ117">
        <v>-53.519991577222619</v>
      </c>
      <c r="AR117">
        <v>-234.66988188172459</v>
      </c>
      <c r="AS117">
        <v>-238.89952811655181</v>
      </c>
      <c r="AT117">
        <v>-246.28812163044822</v>
      </c>
      <c r="AU117">
        <v>-254.31403661197405</v>
      </c>
      <c r="AV117">
        <v>-261.57812572945681</v>
      </c>
      <c r="AW117">
        <v>-253.64475048074425</v>
      </c>
      <c r="AX117">
        <v>-232.33215162960005</v>
      </c>
      <c r="AY117">
        <v>-186.12654108818472</v>
      </c>
      <c r="AZ117">
        <v>-153.95012163295797</v>
      </c>
      <c r="BA117">
        <v>-132.02626962049629</v>
      </c>
      <c r="BB117">
        <v>-129.91771302439059</v>
      </c>
      <c r="BC117">
        <v>-129.23727401730989</v>
      </c>
      <c r="BD117">
        <v>735.08197328053211</v>
      </c>
      <c r="BE117">
        <v>735.08197328053211</v>
      </c>
      <c r="BF117">
        <v>735.08197328053211</v>
      </c>
      <c r="BG117">
        <v>735.08197328053211</v>
      </c>
      <c r="BH117">
        <v>566.01311942600978</v>
      </c>
      <c r="BI117">
        <v>566.01311942600978</v>
      </c>
      <c r="BJ117" t="s">
        <v>65</v>
      </c>
      <c r="BK117" t="s">
        <v>65</v>
      </c>
      <c r="BL117">
        <v>30.068441683118646</v>
      </c>
      <c r="BM117">
        <v>200</v>
      </c>
    </row>
    <row r="118" spans="1:65" x14ac:dyDescent="0.25">
      <c r="A118">
        <v>356</v>
      </c>
      <c r="B118">
        <v>-243.61450867190302</v>
      </c>
      <c r="C118">
        <v>-246.09782435338616</v>
      </c>
      <c r="D118">
        <v>-248.26780724957916</v>
      </c>
      <c r="E118">
        <v>-250.05644377256448</v>
      </c>
      <c r="F118">
        <v>-251.48718052636707</v>
      </c>
      <c r="G118">
        <v>-252.58230156479266</v>
      </c>
      <c r="H118">
        <v>-253.36298136391812</v>
      </c>
      <c r="I118">
        <v>-252.50206469212327</v>
      </c>
      <c r="J118">
        <v>-244.55097737716829</v>
      </c>
      <c r="K118">
        <v>-232.41201632075251</v>
      </c>
      <c r="L118">
        <v>-202.48936892784312</v>
      </c>
      <c r="M118">
        <v>-171.9850950287362</v>
      </c>
      <c r="N118">
        <v>-144.97936850102784</v>
      </c>
      <c r="O118">
        <v>-105.46884121097465</v>
      </c>
      <c r="P118">
        <v>-75.630352157411778</v>
      </c>
      <c r="Q118">
        <v>-60.784534706826776</v>
      </c>
      <c r="R118">
        <v>-55.287782278717614</v>
      </c>
      <c r="S118">
        <v>-43.399427555507742</v>
      </c>
      <c r="T118">
        <v>-214.51437475365546</v>
      </c>
      <c r="U118">
        <v>-218.98780971310461</v>
      </c>
      <c r="V118">
        <v>-227.01926944779322</v>
      </c>
      <c r="W118">
        <v>-236.28380410908048</v>
      </c>
      <c r="X118">
        <v>-246.59625642258689</v>
      </c>
      <c r="Y118">
        <v>-245.14120725542256</v>
      </c>
      <c r="Z118">
        <v>-227.67376312209197</v>
      </c>
      <c r="AA118">
        <v>-180.44868175246222</v>
      </c>
      <c r="AB118">
        <v>-138.7629336704104</v>
      </c>
      <c r="AC118">
        <v>-97.11483022843511</v>
      </c>
      <c r="AD118">
        <v>-51.90734672321458</v>
      </c>
      <c r="AE118">
        <v>-41.795614502736015</v>
      </c>
      <c r="AF118">
        <v>-203.42888239341255</v>
      </c>
      <c r="AG118">
        <v>-208.82900972189702</v>
      </c>
      <c r="AH118">
        <v>-218.60551967129723</v>
      </c>
      <c r="AI118">
        <v>-230.09522290726238</v>
      </c>
      <c r="AJ118">
        <v>-243.69361940301155</v>
      </c>
      <c r="AK118">
        <v>-245.24851951388069</v>
      </c>
      <c r="AL118">
        <v>-228.90026249578611</v>
      </c>
      <c r="AM118">
        <v>-181.21660373156604</v>
      </c>
      <c r="AN118">
        <v>-138.39408513130647</v>
      </c>
      <c r="AO118">
        <v>-95.681915343447045</v>
      </c>
      <c r="AP118">
        <v>-49.402874485007381</v>
      </c>
      <c r="AQ118">
        <v>-37.863909335721992</v>
      </c>
      <c r="AR118">
        <v>-238.65985974440292</v>
      </c>
      <c r="AS118">
        <v>-242.59590632139901</v>
      </c>
      <c r="AT118">
        <v>-249.36507576166048</v>
      </c>
      <c r="AU118">
        <v>-256.43601880468293</v>
      </c>
      <c r="AV118">
        <v>-261.72331003075675</v>
      </c>
      <c r="AW118">
        <v>-249.76995955375099</v>
      </c>
      <c r="AX118">
        <v>-224.54657203587482</v>
      </c>
      <c r="AY118">
        <v>-171.46175458500417</v>
      </c>
      <c r="AZ118">
        <v>-133.95608607636902</v>
      </c>
      <c r="BA118">
        <v>-106.65545285541054</v>
      </c>
      <c r="BB118">
        <v>-99.320144370802012</v>
      </c>
      <c r="BC118">
        <v>-100.55700661329318</v>
      </c>
      <c r="BD118">
        <v>821.21471343028225</v>
      </c>
      <c r="BE118">
        <v>821.21471343028225</v>
      </c>
      <c r="BF118">
        <v>821.21471343028225</v>
      </c>
      <c r="BG118">
        <v>821.21471343028225</v>
      </c>
      <c r="BH118">
        <v>632.33532934131733</v>
      </c>
      <c r="BI118">
        <v>632.33532934131733</v>
      </c>
      <c r="BJ118" t="s">
        <v>65</v>
      </c>
      <c r="BK118" t="s">
        <v>65</v>
      </c>
      <c r="BL118">
        <v>31.744877656474223</v>
      </c>
      <c r="BM118">
        <v>200</v>
      </c>
    </row>
    <row r="119" spans="1:65" x14ac:dyDescent="0.25">
      <c r="A119">
        <v>357</v>
      </c>
      <c r="B119">
        <v>-250.63960582881887</v>
      </c>
      <c r="C119">
        <v>-250.35954241931466</v>
      </c>
      <c r="D119">
        <v>-249.87996752744942</v>
      </c>
      <c r="E119">
        <v>-249.22025285421444</v>
      </c>
      <c r="F119">
        <v>-248.39281598614349</v>
      </c>
      <c r="G119">
        <v>-247.40943946835174</v>
      </c>
      <c r="H119">
        <v>-246.28130009602512</v>
      </c>
      <c r="I119">
        <v>-237.02882179808705</v>
      </c>
      <c r="J119">
        <v>-224.84042630020298</v>
      </c>
      <c r="K119">
        <v>-211.19282547113121</v>
      </c>
      <c r="L119">
        <v>-183.00123948975886</v>
      </c>
      <c r="M119">
        <v>-156.89828201856318</v>
      </c>
      <c r="N119">
        <v>-134.60004540852188</v>
      </c>
      <c r="O119">
        <v>-102.09735065342562</v>
      </c>
      <c r="P119">
        <v>-76.117139938269915</v>
      </c>
      <c r="Q119">
        <v>-60.569806631370071</v>
      </c>
      <c r="R119">
        <v>-54.464598878042125</v>
      </c>
      <c r="S119">
        <v>-45.743595392925414</v>
      </c>
      <c r="T119">
        <v>-233.49726530022673</v>
      </c>
      <c r="U119">
        <v>-235.57511697511981</v>
      </c>
      <c r="V119">
        <v>-239.18280367374263</v>
      </c>
      <c r="W119">
        <v>-243.01771982181398</v>
      </c>
      <c r="X119">
        <v>-246.0052755135888</v>
      </c>
      <c r="Y119">
        <v>-239.40641522935374</v>
      </c>
      <c r="Z119">
        <v>-223.34398808527729</v>
      </c>
      <c r="AA119">
        <v>-184.04999422836815</v>
      </c>
      <c r="AB119">
        <v>-148.56722731657129</v>
      </c>
      <c r="AC119">
        <v>-110.24864806968856</v>
      </c>
      <c r="AD119">
        <v>-62.394711168115983</v>
      </c>
      <c r="AE119">
        <v>-53.231986297656576</v>
      </c>
      <c r="AF119">
        <v>-233.47730727668286</v>
      </c>
      <c r="AG119">
        <v>-235.55645609770602</v>
      </c>
      <c r="AH119">
        <v>-239.16661378915668</v>
      </c>
      <c r="AI119">
        <v>-243.00474825946668</v>
      </c>
      <c r="AJ119">
        <v>-245.99727142694255</v>
      </c>
      <c r="AK119">
        <v>-239.08507733747106</v>
      </c>
      <c r="AL119">
        <v>-223.19315395876188</v>
      </c>
      <c r="AM119">
        <v>-184.07498946313999</v>
      </c>
      <c r="AN119">
        <v>-148.47444885323992</v>
      </c>
      <c r="AO119">
        <v>-109.66208920251914</v>
      </c>
      <c r="AP119">
        <v>-59.865100354606142</v>
      </c>
      <c r="AQ119">
        <v>-50.097466931104812</v>
      </c>
      <c r="AR119">
        <v>-257.73187366972377</v>
      </c>
      <c r="AS119">
        <v>-258.58350878243482</v>
      </c>
      <c r="AT119">
        <v>-259.6056766615277</v>
      </c>
      <c r="AU119">
        <v>-259.50268322393362</v>
      </c>
      <c r="AV119">
        <v>-254.73872045825141</v>
      </c>
      <c r="AW119">
        <v>-234.63089791616221</v>
      </c>
      <c r="AX119">
        <v>-209.99015945771734</v>
      </c>
      <c r="AY119">
        <v>-166.66076750365096</v>
      </c>
      <c r="AZ119">
        <v>-138.94414583256781</v>
      </c>
      <c r="BA119">
        <v>-120.26172285595185</v>
      </c>
      <c r="BB119">
        <v>-116.78454006023323</v>
      </c>
      <c r="BC119">
        <v>-116.86825529190648</v>
      </c>
      <c r="BD119">
        <v>821.21471343028225</v>
      </c>
      <c r="BE119">
        <v>821.21471343028225</v>
      </c>
      <c r="BF119">
        <v>821.21471343028225</v>
      </c>
      <c r="BG119">
        <v>821.21471343028225</v>
      </c>
      <c r="BH119">
        <v>632.33532934131733</v>
      </c>
      <c r="BI119">
        <v>632.33532934131733</v>
      </c>
      <c r="BJ119" t="s">
        <v>65</v>
      </c>
      <c r="BK119" t="s">
        <v>65</v>
      </c>
      <c r="BL119">
        <v>32.201242475591918</v>
      </c>
      <c r="BM119">
        <v>200</v>
      </c>
    </row>
    <row r="120" spans="1:65" x14ac:dyDescent="0.25">
      <c r="A120">
        <v>358</v>
      </c>
      <c r="B120">
        <v>-265.94669828973167</v>
      </c>
      <c r="C120">
        <v>-259.62608861044794</v>
      </c>
      <c r="D120">
        <v>-253.31933224124424</v>
      </c>
      <c r="E120">
        <v>-247.23873193003556</v>
      </c>
      <c r="F120">
        <v>-241.37500699905729</v>
      </c>
      <c r="G120">
        <v>-235.7192681815151</v>
      </c>
      <c r="H120">
        <v>-230.26300108161433</v>
      </c>
      <c r="I120">
        <v>-201.28087754293969</v>
      </c>
      <c r="J120">
        <v>-177.99887767713989</v>
      </c>
      <c r="K120">
        <v>-158.92518669139065</v>
      </c>
      <c r="L120">
        <v>-130.11346064213777</v>
      </c>
      <c r="M120">
        <v>-109.67724083413371</v>
      </c>
      <c r="N120">
        <v>-94.511228229850204</v>
      </c>
      <c r="O120">
        <v>-73.414836978987907</v>
      </c>
      <c r="P120">
        <v>-53.977099414567398</v>
      </c>
      <c r="Q120">
        <v>-37.284704121091849</v>
      </c>
      <c r="R120">
        <v>-30.358944683679944</v>
      </c>
      <c r="S120">
        <v>-27.753554706080667</v>
      </c>
      <c r="T120">
        <v>-288.90604388059552</v>
      </c>
      <c r="U120">
        <v>-280.86602929226677</v>
      </c>
      <c r="V120">
        <v>-265.39517675754507</v>
      </c>
      <c r="W120">
        <v>-244.85178199000535</v>
      </c>
      <c r="X120">
        <v>-211.74133582032306</v>
      </c>
      <c r="Y120">
        <v>-168.81841760319546</v>
      </c>
      <c r="Z120">
        <v>-143.33318870432112</v>
      </c>
      <c r="AA120">
        <v>-114.88969951734006</v>
      </c>
      <c r="AB120">
        <v>-96.056686246094387</v>
      </c>
      <c r="AC120">
        <v>-72.63218642733375</v>
      </c>
      <c r="AD120">
        <v>-31.71098717805118</v>
      </c>
      <c r="AE120">
        <v>-26.338146091259979</v>
      </c>
      <c r="AF120">
        <v>-288.9010443797842</v>
      </c>
      <c r="AG120">
        <v>-280.8613972733728</v>
      </c>
      <c r="AH120">
        <v>-265.3912386670537</v>
      </c>
      <c r="AI120">
        <v>-244.84873330969458</v>
      </c>
      <c r="AJ120">
        <v>-211.73961494154457</v>
      </c>
      <c r="AK120">
        <v>-168.55929273262561</v>
      </c>
      <c r="AL120">
        <v>-143.1788584984684</v>
      </c>
      <c r="AM120">
        <v>-114.8331750298167</v>
      </c>
      <c r="AN120">
        <v>-95.968553712365491</v>
      </c>
      <c r="AO120">
        <v>-72.252111373094294</v>
      </c>
      <c r="AP120">
        <v>-29.320099378008361</v>
      </c>
      <c r="AQ120">
        <v>-23.720741170364377</v>
      </c>
      <c r="AR120">
        <v>-257.74927926913898</v>
      </c>
      <c r="AS120">
        <v>-254.30258951261771</v>
      </c>
      <c r="AT120">
        <v>-247.24568660327986</v>
      </c>
      <c r="AU120">
        <v>-236.88210637129322</v>
      </c>
      <c r="AV120">
        <v>-217.13035769917994</v>
      </c>
      <c r="AW120">
        <v>-182.69431240463564</v>
      </c>
      <c r="AX120">
        <v>-155.21688014865629</v>
      </c>
      <c r="AY120">
        <v>-118.39862902852234</v>
      </c>
      <c r="AZ120">
        <v>-98.867597411987845</v>
      </c>
      <c r="BA120">
        <v>-87.114250026515052</v>
      </c>
      <c r="BB120">
        <v>-84.85921320624125</v>
      </c>
      <c r="BC120">
        <v>-84.403831478634118</v>
      </c>
      <c r="BD120">
        <v>821.21471343028225</v>
      </c>
      <c r="BE120">
        <v>821.21471343028225</v>
      </c>
      <c r="BF120">
        <v>821.21471343028225</v>
      </c>
      <c r="BG120">
        <v>821.21471343028225</v>
      </c>
      <c r="BH120">
        <v>632.33532934131733</v>
      </c>
      <c r="BI120">
        <v>632.33532934131733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69216810398</v>
      </c>
      <c r="C121">
        <v>-223.15791546663377</v>
      </c>
      <c r="D121">
        <v>-211.99990492122913</v>
      </c>
      <c r="E121">
        <v>-201.33897271715165</v>
      </c>
      <c r="F121">
        <v>-191.15351737058435</v>
      </c>
      <c r="G121">
        <v>-181.42285631092841</v>
      </c>
      <c r="H121">
        <v>-172.12718715411253</v>
      </c>
      <c r="I121">
        <v>-124.48094398724162</v>
      </c>
      <c r="J121">
        <v>-89.150188822067491</v>
      </c>
      <c r="K121">
        <v>-62.390219853850347</v>
      </c>
      <c r="L121">
        <v>-27.263808799243698</v>
      </c>
      <c r="M121">
        <v>-7.4988049064349251</v>
      </c>
      <c r="N121">
        <v>3.6928860588977819</v>
      </c>
      <c r="O121">
        <v>14.040325800851114</v>
      </c>
      <c r="P121">
        <v>19.776673435261959</v>
      </c>
      <c r="Q121">
        <v>24.945989647088204</v>
      </c>
      <c r="R121">
        <v>28.365277390845282</v>
      </c>
      <c r="S121">
        <v>31.798650594510246</v>
      </c>
      <c r="T121">
        <v>-205.40749299217018</v>
      </c>
      <c r="U121">
        <v>-193.93865901679143</v>
      </c>
      <c r="V121">
        <v>-172.00585152912902</v>
      </c>
      <c r="W121">
        <v>-143.22667822292945</v>
      </c>
      <c r="X121">
        <v>-98.067198830675864</v>
      </c>
      <c r="Y121">
        <v>-44.308343989875873</v>
      </c>
      <c r="Z121">
        <v>-18.104521989751667</v>
      </c>
      <c r="AA121">
        <v>-0.50550205274293991</v>
      </c>
      <c r="AB121">
        <v>3.9028591110557702</v>
      </c>
      <c r="AC121">
        <v>9.4388037918147898</v>
      </c>
      <c r="AD121">
        <v>26.89263188587719</v>
      </c>
      <c r="AE121">
        <v>29.64550320394159</v>
      </c>
      <c r="AF121">
        <v>-194.25224424065863</v>
      </c>
      <c r="AG121">
        <v>-183.63189716230184</v>
      </c>
      <c r="AH121">
        <v>-163.30326267945068</v>
      </c>
      <c r="AI121">
        <v>-136.58487111208328</v>
      </c>
      <c r="AJ121">
        <v>-94.517357159376459</v>
      </c>
      <c r="AK121">
        <v>-43.900300187589487</v>
      </c>
      <c r="AL121">
        <v>-18.807246476587395</v>
      </c>
      <c r="AM121">
        <v>-1.0011150351496578</v>
      </c>
      <c r="AN121">
        <v>4.132764908596279</v>
      </c>
      <c r="AO121">
        <v>10.246396974561215</v>
      </c>
      <c r="AP121">
        <v>28.537279101526135</v>
      </c>
      <c r="AQ121">
        <v>31.98503290140993</v>
      </c>
      <c r="AR121">
        <v>-241.60342392211422</v>
      </c>
      <c r="AS121">
        <v>-229.82687584017324</v>
      </c>
      <c r="AT121">
        <v>-207.0461024589795</v>
      </c>
      <c r="AU121">
        <v>-176.55095776500787</v>
      </c>
      <c r="AV121">
        <v>-126.86432625488787</v>
      </c>
      <c r="AW121">
        <v>-62.461066470738054</v>
      </c>
      <c r="AX121">
        <v>-26.783163927560636</v>
      </c>
      <c r="AY121">
        <v>2.2151159815077954</v>
      </c>
      <c r="AZ121">
        <v>8.785537195055495</v>
      </c>
      <c r="BA121">
        <v>8.5681468001571481</v>
      </c>
      <c r="BB121">
        <v>7.212415382877591</v>
      </c>
      <c r="BC121">
        <v>9.5769420671499432</v>
      </c>
      <c r="BD121">
        <v>821.21471343028225</v>
      </c>
      <c r="BE121">
        <v>821.21471343028225</v>
      </c>
      <c r="BF121">
        <v>821.21471343028225</v>
      </c>
      <c r="BG121">
        <v>821.21471343028225</v>
      </c>
      <c r="BH121">
        <v>632.33532934131733</v>
      </c>
      <c r="BI121">
        <v>632.33532934131733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10954145948</v>
      </c>
      <c r="C122">
        <v>-190.57541272711583</v>
      </c>
      <c r="D122">
        <v>-180.69608970924523</v>
      </c>
      <c r="E122">
        <v>-171.21699012484316</v>
      </c>
      <c r="F122">
        <v>-162.12251970936015</v>
      </c>
      <c r="G122">
        <v>-153.39769358986982</v>
      </c>
      <c r="H122">
        <v>-145.02811204194478</v>
      </c>
      <c r="I122">
        <v>-101.5324349086797</v>
      </c>
      <c r="J122">
        <v>-68.561835885365412</v>
      </c>
      <c r="K122">
        <v>-43.040388776000441</v>
      </c>
      <c r="L122">
        <v>-8.7640382054410964</v>
      </c>
      <c r="M122">
        <v>10.702498055365425</v>
      </c>
      <c r="N122">
        <v>21.264318840702735</v>
      </c>
      <c r="O122">
        <v>28.69087945166271</v>
      </c>
      <c r="P122">
        <v>27.838168846412298</v>
      </c>
      <c r="Q122">
        <v>24.569690052749575</v>
      </c>
      <c r="R122">
        <v>25.643588273838031</v>
      </c>
      <c r="S122">
        <v>33.653633622801742</v>
      </c>
      <c r="T122">
        <v>-171.41182079657113</v>
      </c>
      <c r="U122">
        <v>-163.04980505022507</v>
      </c>
      <c r="V122">
        <v>-146.97189938385236</v>
      </c>
      <c r="W122">
        <v>-125.67336798679214</v>
      </c>
      <c r="X122">
        <v>-91.634058871480519</v>
      </c>
      <c r="Y122">
        <v>-49.376716789338722</v>
      </c>
      <c r="Z122">
        <v>-27.186421261306062</v>
      </c>
      <c r="AA122">
        <v>-10.318453850279575</v>
      </c>
      <c r="AB122">
        <v>-5.9664432820757254</v>
      </c>
      <c r="AC122">
        <v>-3.1946550778559626</v>
      </c>
      <c r="AD122">
        <v>4.36869778118347</v>
      </c>
      <c r="AE122">
        <v>6.0051218023016162</v>
      </c>
      <c r="AF122">
        <v>-160.33548266134341</v>
      </c>
      <c r="AG122">
        <v>-152.90046880308003</v>
      </c>
      <c r="AH122">
        <v>-138.56808239102904</v>
      </c>
      <c r="AI122">
        <v>-119.49505062427374</v>
      </c>
      <c r="AJ122">
        <v>-88.741347991989727</v>
      </c>
      <c r="AK122">
        <v>-49.668258298455683</v>
      </c>
      <c r="AL122">
        <v>-28.431567755272809</v>
      </c>
      <c r="AM122">
        <v>-10.96902332461104</v>
      </c>
      <c r="AN122">
        <v>-5.6760562816119551</v>
      </c>
      <c r="AO122">
        <v>-2.3982873509779261</v>
      </c>
      <c r="AP122">
        <v>4.8665815655441618</v>
      </c>
      <c r="AQ122">
        <v>7.259930675322865</v>
      </c>
      <c r="AR122">
        <v>-228.05305756202188</v>
      </c>
      <c r="AS122">
        <v>-215.7537079150953</v>
      </c>
      <c r="AT122">
        <v>-192.12359842435927</v>
      </c>
      <c r="AU122">
        <v>-160.87190261703313</v>
      </c>
      <c r="AV122">
        <v>-111.13634610773418</v>
      </c>
      <c r="AW122">
        <v>-50.199157423405637</v>
      </c>
      <c r="AX122">
        <v>-19.764870697072876</v>
      </c>
      <c r="AY122">
        <v>-0.60891577696009502</v>
      </c>
      <c r="AZ122">
        <v>-0.41563811826975106</v>
      </c>
      <c r="BA122">
        <v>-4.6687072112153167</v>
      </c>
      <c r="BB122">
        <v>-5.8801792923079965</v>
      </c>
      <c r="BC122">
        <v>-4.5452555984568797</v>
      </c>
      <c r="BD122">
        <v>821.21471343028225</v>
      </c>
      <c r="BE122">
        <v>821.21471343028225</v>
      </c>
      <c r="BF122">
        <v>821.21471343028225</v>
      </c>
      <c r="BG122">
        <v>821.21471343028225</v>
      </c>
      <c r="BH122">
        <v>632.33532934131733</v>
      </c>
      <c r="BI122">
        <v>632.33532934131733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52334201692</v>
      </c>
      <c r="C123">
        <v>-33.53963643317713</v>
      </c>
      <c r="D123">
        <v>-26.118046707458085</v>
      </c>
      <c r="E123">
        <v>-19.111167081973662</v>
      </c>
      <c r="F123">
        <v>-12.499061930081462</v>
      </c>
      <c r="G123">
        <v>-6.2626869363433677</v>
      </c>
      <c r="H123">
        <v>-0.38385052590815538</v>
      </c>
      <c r="I123">
        <v>28.301121815421311</v>
      </c>
      <c r="J123">
        <v>47.191124927804459</v>
      </c>
      <c r="K123">
        <v>59.782174591748934</v>
      </c>
      <c r="L123">
        <v>72.19264580287259</v>
      </c>
      <c r="M123">
        <v>75.11037755536492</v>
      </c>
      <c r="N123">
        <v>73.799683559794275</v>
      </c>
      <c r="O123">
        <v>68.001764741345141</v>
      </c>
      <c r="P123">
        <v>62.180757413298345</v>
      </c>
      <c r="Q123">
        <v>61.477220266207489</v>
      </c>
      <c r="R123">
        <v>63.815382753701634</v>
      </c>
      <c r="S123">
        <v>67.653913670733402</v>
      </c>
      <c r="T123">
        <v>-31.054352579463067</v>
      </c>
      <c r="U123">
        <v>-26.127930513486707</v>
      </c>
      <c r="V123">
        <v>-16.747084661845673</v>
      </c>
      <c r="W123">
        <v>-4.5412856609228918</v>
      </c>
      <c r="X123">
        <v>14.2391652097755</v>
      </c>
      <c r="Y123">
        <v>35.130448232532224</v>
      </c>
      <c r="Z123">
        <v>43.419859505536564</v>
      </c>
      <c r="AA123">
        <v>44.147129118894959</v>
      </c>
      <c r="AB123">
        <v>39.228331099907116</v>
      </c>
      <c r="AC123">
        <v>32.931255216158</v>
      </c>
      <c r="AD123">
        <v>26.214563091017105</v>
      </c>
      <c r="AE123">
        <v>23.464904168427196</v>
      </c>
      <c r="AF123">
        <v>-31.058099851488524</v>
      </c>
      <c r="AG123">
        <v>-26.131429356553994</v>
      </c>
      <c r="AH123">
        <v>-16.750113970370599</v>
      </c>
      <c r="AI123">
        <v>-4.543712002274547</v>
      </c>
      <c r="AJ123">
        <v>14.237643762867943</v>
      </c>
      <c r="AK123">
        <v>35.100358958145634</v>
      </c>
      <c r="AL123">
        <v>43.424774892608028</v>
      </c>
      <c r="AM123">
        <v>44.231110559967355</v>
      </c>
      <c r="AN123">
        <v>39.334817440673241</v>
      </c>
      <c r="AO123">
        <v>33.014875777611991</v>
      </c>
      <c r="AP123">
        <v>26.214320662151028</v>
      </c>
      <c r="AQ123">
        <v>23.193633993741845</v>
      </c>
      <c r="AR123">
        <v>-101.78642820008469</v>
      </c>
      <c r="AS123">
        <v>-90.974983329439738</v>
      </c>
      <c r="AT123">
        <v>-70.51457699143532</v>
      </c>
      <c r="AU123">
        <v>-44.188018425969851</v>
      </c>
      <c r="AV123">
        <v>-4.5849247710337551</v>
      </c>
      <c r="AW123">
        <v>36.86380774492612</v>
      </c>
      <c r="AX123">
        <v>50.915663707171987</v>
      </c>
      <c r="AY123">
        <v>47.750182718325689</v>
      </c>
      <c r="AZ123">
        <v>36.715021013354537</v>
      </c>
      <c r="BA123">
        <v>27.316951816274763</v>
      </c>
      <c r="BB123">
        <v>28.774622159883148</v>
      </c>
      <c r="BC123">
        <v>27.738261301681959</v>
      </c>
      <c r="BD123">
        <v>821.21471343028225</v>
      </c>
      <c r="BE123">
        <v>821.21471343028225</v>
      </c>
      <c r="BF123">
        <v>821.21471343028225</v>
      </c>
      <c r="BG123">
        <v>821.21471343028225</v>
      </c>
      <c r="BH123">
        <v>632.33532934131733</v>
      </c>
      <c r="BI123">
        <v>632.33532934131733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5252739514</v>
      </c>
      <c r="C124">
        <v>-38.181239519837</v>
      </c>
      <c r="D124">
        <v>-25.515634180739362</v>
      </c>
      <c r="E124">
        <v>-13.710306665365781</v>
      </c>
      <c r="F124">
        <v>-2.7199595604504578</v>
      </c>
      <c r="G124">
        <v>7.4985784163776605</v>
      </c>
      <c r="H124">
        <v>16.986446936281887</v>
      </c>
      <c r="I124">
        <v>60.63941963491186</v>
      </c>
      <c r="J124">
        <v>85.373908618372184</v>
      </c>
      <c r="K124">
        <v>98.33137640458574</v>
      </c>
      <c r="L124">
        <v>102.35835053925037</v>
      </c>
      <c r="M124">
        <v>92.480847660704185</v>
      </c>
      <c r="N124">
        <v>78.699080458881014</v>
      </c>
      <c r="O124">
        <v>55.101726497155042</v>
      </c>
      <c r="P124">
        <v>39.813096328851699</v>
      </c>
      <c r="Q124">
        <v>40.562105661244644</v>
      </c>
      <c r="R124">
        <v>42.925273879411833</v>
      </c>
      <c r="S124">
        <v>34.819935524593241</v>
      </c>
      <c r="T124">
        <v>-44.503351363560306</v>
      </c>
      <c r="U124">
        <v>-35.191580196358778</v>
      </c>
      <c r="V124">
        <v>-17.658358689642135</v>
      </c>
      <c r="W124">
        <v>4.6814214692077192</v>
      </c>
      <c r="X124">
        <v>37.534353153785631</v>
      </c>
      <c r="Y124">
        <v>69.283394968931844</v>
      </c>
      <c r="Z124">
        <v>76.509962429879081</v>
      </c>
      <c r="AA124">
        <v>63.948505656847637</v>
      </c>
      <c r="AB124">
        <v>45.979811175152555</v>
      </c>
      <c r="AC124">
        <v>28.173566080626419</v>
      </c>
      <c r="AD124">
        <v>11.866360173622484</v>
      </c>
      <c r="AE124">
        <v>1.0458695175278447</v>
      </c>
      <c r="AF124">
        <v>-44.494548798078846</v>
      </c>
      <c r="AG124">
        <v>-35.183567511688842</v>
      </c>
      <c r="AH124">
        <v>-17.651814866956812</v>
      </c>
      <c r="AI124">
        <v>4.6861361259143557</v>
      </c>
      <c r="AJ124">
        <v>37.536504022598827</v>
      </c>
      <c r="AK124">
        <v>69.217082183522592</v>
      </c>
      <c r="AL124">
        <v>76.501133460859236</v>
      </c>
      <c r="AM124">
        <v>63.998396954170339</v>
      </c>
      <c r="AN124">
        <v>45.908351012288044</v>
      </c>
      <c r="AO124">
        <v>27.772714595821064</v>
      </c>
      <c r="AP124">
        <v>10.687191087274464</v>
      </c>
      <c r="AQ124">
        <v>-1.5232125612062859</v>
      </c>
      <c r="AR124">
        <v>-60.523645027970517</v>
      </c>
      <c r="AS124">
        <v>-50.190992928161457</v>
      </c>
      <c r="AT124">
        <v>-30.828115773913964</v>
      </c>
      <c r="AU124">
        <v>-6.3765562692251478</v>
      </c>
      <c r="AV124">
        <v>28.888182614985812</v>
      </c>
      <c r="AW124">
        <v>60.819526608100539</v>
      </c>
      <c r="AX124">
        <v>65.703916957243408</v>
      </c>
      <c r="AY124">
        <v>47.795794121750014</v>
      </c>
      <c r="AZ124">
        <v>27.136877644436051</v>
      </c>
      <c r="BA124">
        <v>10.347202006479108</v>
      </c>
      <c r="BB124">
        <v>8.3678114046637635</v>
      </c>
      <c r="BC124">
        <v>7.3958914850340287</v>
      </c>
      <c r="BD124">
        <v>821.21471343028225</v>
      </c>
      <c r="BE124">
        <v>821.21471343028225</v>
      </c>
      <c r="BF124">
        <v>821.21471343028225</v>
      </c>
      <c r="BG124">
        <v>821.21471343028225</v>
      </c>
      <c r="BH124">
        <v>632.33532934131733</v>
      </c>
      <c r="BI124">
        <v>632.33532934131733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7467623682</v>
      </c>
      <c r="C125">
        <v>-23.411607025074847</v>
      </c>
      <c r="D125">
        <v>-6.9432477689061747</v>
      </c>
      <c r="E125">
        <v>8.3913331725523488</v>
      </c>
      <c r="F125">
        <v>22.652806283143882</v>
      </c>
      <c r="G125">
        <v>35.898964070941872</v>
      </c>
      <c r="H125">
        <v>48.184849813162344</v>
      </c>
      <c r="I125">
        <v>104.50040377014913</v>
      </c>
      <c r="J125">
        <v>136.01478127706497</v>
      </c>
      <c r="K125">
        <v>152.38916605199424</v>
      </c>
      <c r="L125">
        <v>157.33999752720078</v>
      </c>
      <c r="M125">
        <v>145.16515613700051</v>
      </c>
      <c r="N125">
        <v>128.67054334563318</v>
      </c>
      <c r="O125">
        <v>102.00407845376048</v>
      </c>
      <c r="P125">
        <v>87.842916538941125</v>
      </c>
      <c r="Q125">
        <v>92.102616412382474</v>
      </c>
      <c r="R125">
        <v>92.502955186376667</v>
      </c>
      <c r="S125">
        <v>70.863114119649595</v>
      </c>
      <c r="T125">
        <v>-33.692427595258884</v>
      </c>
      <c r="U125">
        <v>-28.509814594619641</v>
      </c>
      <c r="V125">
        <v>-18.563341605353152</v>
      </c>
      <c r="W125">
        <v>-5.4400752988074954</v>
      </c>
      <c r="X125">
        <v>15.308169155212811</v>
      </c>
      <c r="Y125">
        <v>39.942272429593707</v>
      </c>
      <c r="Z125">
        <v>51.198282171035366</v>
      </c>
      <c r="AA125">
        <v>54.796334121238395</v>
      </c>
      <c r="AB125">
        <v>49.392718693702584</v>
      </c>
      <c r="AC125">
        <v>39.011268327210011</v>
      </c>
      <c r="AD125">
        <v>16.203676795772047</v>
      </c>
      <c r="AE125">
        <v>1.8520679793383037</v>
      </c>
      <c r="AF125">
        <v>-33.695119447430393</v>
      </c>
      <c r="AG125">
        <v>-28.512597249999715</v>
      </c>
      <c r="AH125">
        <v>-18.566273270703011</v>
      </c>
      <c r="AI125">
        <v>-5.4431444636921649</v>
      </c>
      <c r="AJ125">
        <v>15.305065225945727</v>
      </c>
      <c r="AK125">
        <v>39.906755026081761</v>
      </c>
      <c r="AL125">
        <v>51.205143465865788</v>
      </c>
      <c r="AM125">
        <v>54.913446648333782</v>
      </c>
      <c r="AN125">
        <v>49.547912279769569</v>
      </c>
      <c r="AO125">
        <v>39.06267389705134</v>
      </c>
      <c r="AP125">
        <v>15.004077392486783</v>
      </c>
      <c r="AQ125">
        <v>-1.1967078303642964</v>
      </c>
      <c r="AR125">
        <v>-46.983327738605169</v>
      </c>
      <c r="AS125">
        <v>-40.216190380711403</v>
      </c>
      <c r="AT125">
        <v>-27.428440953116002</v>
      </c>
      <c r="AU125">
        <v>-11.024934774563553</v>
      </c>
      <c r="AV125">
        <v>13.455775946652828</v>
      </c>
      <c r="AW125">
        <v>38.260972483202053</v>
      </c>
      <c r="AX125">
        <v>45.434212513534092</v>
      </c>
      <c r="AY125">
        <v>39.427409939499505</v>
      </c>
      <c r="AZ125">
        <v>28.376016269869297</v>
      </c>
      <c r="BA125">
        <v>17.353743716506109</v>
      </c>
      <c r="BB125">
        <v>12.244784056459554</v>
      </c>
      <c r="BC125">
        <v>13.44002915136061</v>
      </c>
      <c r="BD125">
        <v>821.21471343028225</v>
      </c>
      <c r="BE125">
        <v>821.21471343028225</v>
      </c>
      <c r="BF125">
        <v>821.21471343028225</v>
      </c>
      <c r="BG125">
        <v>821.21471343028225</v>
      </c>
      <c r="BH125">
        <v>632.33532934131733</v>
      </c>
      <c r="BI125">
        <v>632.33532934131733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530176301</v>
      </c>
      <c r="C126">
        <v>-124.75098470786548</v>
      </c>
      <c r="D126">
        <v>-107.81107212716401</v>
      </c>
      <c r="E126">
        <v>-91.899414293224012</v>
      </c>
      <c r="F126">
        <v>-76.962261535314099</v>
      </c>
      <c r="G126">
        <v>-62.948400712624156</v>
      </c>
      <c r="H126">
        <v>-49.809041875604755</v>
      </c>
      <c r="I126">
        <v>13.11583506504066</v>
      </c>
      <c r="J126">
        <v>53.06605869378825</v>
      </c>
      <c r="K126">
        <v>78.63334758762656</v>
      </c>
      <c r="L126">
        <v>102.50565578242443</v>
      </c>
      <c r="M126">
        <v>108.21110163210683</v>
      </c>
      <c r="N126">
        <v>107.59704082085202</v>
      </c>
      <c r="O126">
        <v>105.78202263819072</v>
      </c>
      <c r="P126">
        <v>113.80218341533653</v>
      </c>
      <c r="Q126">
        <v>132.14683221642971</v>
      </c>
      <c r="R126">
        <v>136.82193855492159</v>
      </c>
      <c r="S126">
        <v>120.20648874584359</v>
      </c>
      <c r="T126">
        <v>-113.04734915238961</v>
      </c>
      <c r="U126">
        <v>-109.66484097709058</v>
      </c>
      <c r="V126">
        <v>-103.20339399370354</v>
      </c>
      <c r="W126">
        <v>-94.707853496941922</v>
      </c>
      <c r="X126">
        <v>-81.118211621696645</v>
      </c>
      <c r="Y126">
        <v>-62.947803550876465</v>
      </c>
      <c r="Z126">
        <v>-50.028925665665319</v>
      </c>
      <c r="AA126">
        <v>-28.289601688461648</v>
      </c>
      <c r="AB126">
        <v>-7.7110400173829863</v>
      </c>
      <c r="AC126">
        <v>17.503473375068758</v>
      </c>
      <c r="AD126">
        <v>30.983877521642139</v>
      </c>
      <c r="AE126">
        <v>-13.664769507209309</v>
      </c>
      <c r="AF126">
        <v>-101.97152337211017</v>
      </c>
      <c r="AG126">
        <v>-100.23859408608411</v>
      </c>
      <c r="AH126">
        <v>-96.623387803465477</v>
      </c>
      <c r="AI126">
        <v>-91.148300977435369</v>
      </c>
      <c r="AJ126">
        <v>-80.142299265595071</v>
      </c>
      <c r="AK126">
        <v>-59.08826704196138</v>
      </c>
      <c r="AL126">
        <v>-39.857537731704042</v>
      </c>
      <c r="AM126">
        <v>-8.557627330587902</v>
      </c>
      <c r="AN126">
        <v>13.297117436489245</v>
      </c>
      <c r="AO126">
        <v>31.759226131589312</v>
      </c>
      <c r="AP126">
        <v>32.111730144948055</v>
      </c>
      <c r="AQ126">
        <v>2.8483583771868326</v>
      </c>
      <c r="AR126">
        <v>-136.74031065452692</v>
      </c>
      <c r="AS126">
        <v>-134.51659704064534</v>
      </c>
      <c r="AT126">
        <v>-129.78927203007561</v>
      </c>
      <c r="AU126">
        <v>-122.46388449322576</v>
      </c>
      <c r="AV126">
        <v>-107.44075930777645</v>
      </c>
      <c r="AW126">
        <v>-78.936467345779022</v>
      </c>
      <c r="AX126">
        <v>-54.590838818435046</v>
      </c>
      <c r="AY126">
        <v>-21.05220055598593</v>
      </c>
      <c r="AZ126">
        <v>-4.0099816987172048</v>
      </c>
      <c r="BA126">
        <v>3.9900052583147216</v>
      </c>
      <c r="BB126">
        <v>-0.60731123603267878</v>
      </c>
      <c r="BC126">
        <v>1.9552476481370096</v>
      </c>
      <c r="BD126">
        <v>821.21471343028225</v>
      </c>
      <c r="BE126">
        <v>821.21471343028225</v>
      </c>
      <c r="BF126">
        <v>821.21471343028225</v>
      </c>
      <c r="BG126">
        <v>821.21471343028225</v>
      </c>
      <c r="BH126">
        <v>632.33532934131733</v>
      </c>
      <c r="BI126">
        <v>632.33532934131733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45486996024</v>
      </c>
      <c r="C127">
        <v>-182.24452609286951</v>
      </c>
      <c r="D127">
        <v>-171.55348836067816</v>
      </c>
      <c r="E127">
        <v>-161.48602083096279</v>
      </c>
      <c r="F127">
        <v>-152.01014008766563</v>
      </c>
      <c r="G127">
        <v>-143.09535646466077</v>
      </c>
      <c r="H127">
        <v>-134.71260768066662</v>
      </c>
      <c r="I127">
        <v>-94.125775773759514</v>
      </c>
      <c r="J127">
        <v>-67.404910991348132</v>
      </c>
      <c r="K127">
        <v>-49.755475132229336</v>
      </c>
      <c r="L127">
        <v>-31.806535318235561</v>
      </c>
      <c r="M127">
        <v>-25.858989587565773</v>
      </c>
      <c r="N127">
        <v>-24.470870403404053</v>
      </c>
      <c r="O127">
        <v>-23.258652583946354</v>
      </c>
      <c r="P127">
        <v>-15.713578328529001</v>
      </c>
      <c r="Q127">
        <v>0.71217353925297211</v>
      </c>
      <c r="R127">
        <v>8.9469677480760037</v>
      </c>
      <c r="S127">
        <v>6.7580760233503652</v>
      </c>
      <c r="T127">
        <v>-187.09110305562271</v>
      </c>
      <c r="U127">
        <v>-184.02714345729279</v>
      </c>
      <c r="V127">
        <v>-178.37298599246299</v>
      </c>
      <c r="W127">
        <v>-171.4163574387411</v>
      </c>
      <c r="X127">
        <v>-161.81634486410027</v>
      </c>
      <c r="Y127">
        <v>-153.52139161676453</v>
      </c>
      <c r="Z127">
        <v>-151.08381263708279</v>
      </c>
      <c r="AA127">
        <v>-147.68854739467551</v>
      </c>
      <c r="AB127">
        <v>-139.39906913195941</v>
      </c>
      <c r="AC127">
        <v>-122.0684345023744</v>
      </c>
      <c r="AD127">
        <v>-99.602414957313812</v>
      </c>
      <c r="AE127">
        <v>-129.69531565395465</v>
      </c>
      <c r="AF127">
        <v>-176.32078151518678</v>
      </c>
      <c r="AG127">
        <v>-174.29705277811317</v>
      </c>
      <c r="AH127">
        <v>-170.60850530482531</v>
      </c>
      <c r="AI127">
        <v>-166.17890736709245</v>
      </c>
      <c r="AJ127">
        <v>-160.40415799592591</v>
      </c>
      <c r="AK127">
        <v>-156.22159512425822</v>
      </c>
      <c r="AL127">
        <v>-156.00243948737565</v>
      </c>
      <c r="AM127">
        <v>-155.19513604835723</v>
      </c>
      <c r="AN127">
        <v>-149.55763084167995</v>
      </c>
      <c r="AO127">
        <v>-136.78875637271108</v>
      </c>
      <c r="AP127">
        <v>-125.76994528374078</v>
      </c>
      <c r="AQ127">
        <v>-167.36086650409749</v>
      </c>
      <c r="AR127">
        <v>-154.35966875157359</v>
      </c>
      <c r="AS127">
        <v>-156.84318101039997</v>
      </c>
      <c r="AT127">
        <v>-161.47602661565392</v>
      </c>
      <c r="AU127">
        <v>-167.27860098243841</v>
      </c>
      <c r="AV127">
        <v>-175.510123738641</v>
      </c>
      <c r="AW127">
        <v>-182.66537096724559</v>
      </c>
      <c r="AX127">
        <v>-183.54699103826806</v>
      </c>
      <c r="AY127">
        <v>-179.59582846294234</v>
      </c>
      <c r="AZ127">
        <v>-175.85298805482225</v>
      </c>
      <c r="BA127">
        <v>-173.9211624872429</v>
      </c>
      <c r="BB127">
        <v>-176.75890465617977</v>
      </c>
      <c r="BC127">
        <v>-178.67926960714965</v>
      </c>
      <c r="BD127">
        <v>821.21471343028225</v>
      </c>
      <c r="BE127">
        <v>821.21471343028225</v>
      </c>
      <c r="BF127">
        <v>821.21471343028225</v>
      </c>
      <c r="BG127">
        <v>821.21471343028225</v>
      </c>
      <c r="BH127">
        <v>632.33532934131733</v>
      </c>
      <c r="BI127">
        <v>632.33532934131733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3091253082</v>
      </c>
      <c r="C128">
        <v>-226.01458085685547</v>
      </c>
      <c r="D128">
        <v>-224.72161518806763</v>
      </c>
      <c r="E128">
        <v>-223.33481821158796</v>
      </c>
      <c r="F128">
        <v>-221.86275761286592</v>
      </c>
      <c r="G128">
        <v>-220.31351961837223</v>
      </c>
      <c r="H128">
        <v>-218.69473222194728</v>
      </c>
      <c r="I128">
        <v>-207.89628323139388</v>
      </c>
      <c r="J128">
        <v>-196.15575382824082</v>
      </c>
      <c r="K128">
        <v>-184.36357131487779</v>
      </c>
      <c r="L128">
        <v>-162.64378762645163</v>
      </c>
      <c r="M128">
        <v>-144.94116154500583</v>
      </c>
      <c r="N128">
        <v>-131.63585605205566</v>
      </c>
      <c r="O128">
        <v>-116.19706587079476</v>
      </c>
      <c r="P128">
        <v>-110.1033047415155</v>
      </c>
      <c r="Q128">
        <v>-113.31529726563545</v>
      </c>
      <c r="R128">
        <v>-115.23457057035273</v>
      </c>
      <c r="S128">
        <v>-110.21460068994071</v>
      </c>
      <c r="T128">
        <v>-198.05743858166517</v>
      </c>
      <c r="U128">
        <v>-197.77226560494185</v>
      </c>
      <c r="V128">
        <v>-197.23264000318659</v>
      </c>
      <c r="W128">
        <v>-196.5262513392822</v>
      </c>
      <c r="X128">
        <v>-195.35196558236646</v>
      </c>
      <c r="Y128">
        <v>-193.46986398124676</v>
      </c>
      <c r="Z128">
        <v>-191.05093694496591</v>
      </c>
      <c r="AA128">
        <v>-184.83078822558201</v>
      </c>
      <c r="AB128">
        <v>-177.52354370582017</v>
      </c>
      <c r="AC128">
        <v>-167.50443242569503</v>
      </c>
      <c r="AD128">
        <v>-160.95553459215614</v>
      </c>
      <c r="AE128">
        <v>-183.6514431895105</v>
      </c>
      <c r="AF128">
        <v>-186.98458286118191</v>
      </c>
      <c r="AG128">
        <v>-186.48289117600169</v>
      </c>
      <c r="AH128">
        <v>-185.80429955707615</v>
      </c>
      <c r="AI128">
        <v>-185.54983454794001</v>
      </c>
      <c r="AJ128">
        <v>-186.98086239919695</v>
      </c>
      <c r="AK128">
        <v>-193.05957885018466</v>
      </c>
      <c r="AL128">
        <v>-198.93052537320236</v>
      </c>
      <c r="AM128">
        <v>-201.82602163084644</v>
      </c>
      <c r="AN128">
        <v>-193.45408372710972</v>
      </c>
      <c r="AO128">
        <v>-172.36327362222821</v>
      </c>
      <c r="AP128">
        <v>-140.46262599855552</v>
      </c>
      <c r="AQ128">
        <v>-174.18471995794212</v>
      </c>
      <c r="AR128">
        <v>-188.32504679053977</v>
      </c>
      <c r="AS128">
        <v>-190.67852043892833</v>
      </c>
      <c r="AT128">
        <v>-195.17544351595913</v>
      </c>
      <c r="AU128">
        <v>-201.06311868218194</v>
      </c>
      <c r="AV128">
        <v>-210.23728652064216</v>
      </c>
      <c r="AW128">
        <v>-220.84000963433942</v>
      </c>
      <c r="AX128">
        <v>-225.55889556396866</v>
      </c>
      <c r="AY128">
        <v>-227.06750809264048</v>
      </c>
      <c r="AZ128">
        <v>-225.07241154616702</v>
      </c>
      <c r="BA128">
        <v>-221.47208066883701</v>
      </c>
      <c r="BB128">
        <v>-216.70084082096372</v>
      </c>
      <c r="BC128">
        <v>-221.29899682628695</v>
      </c>
      <c r="BD128">
        <v>559.14772547858149</v>
      </c>
      <c r="BE128">
        <v>559.14772547858149</v>
      </c>
      <c r="BF128">
        <v>559.14772547858149</v>
      </c>
      <c r="BG128">
        <v>559.14772547858149</v>
      </c>
      <c r="BH128">
        <v>430.54374861850772</v>
      </c>
      <c r="BI128">
        <v>430.54374861850772</v>
      </c>
      <c r="BJ128" t="s">
        <v>65</v>
      </c>
      <c r="BK128" t="s">
        <v>65</v>
      </c>
      <c r="BL128">
        <v>30.224278606879718</v>
      </c>
      <c r="BM128">
        <v>200</v>
      </c>
    </row>
    <row r="129" spans="1:65" x14ac:dyDescent="0.25">
      <c r="A129">
        <v>367</v>
      </c>
      <c r="B129">
        <v>-209.22486237346337</v>
      </c>
      <c r="C129">
        <v>-210.35544134006227</v>
      </c>
      <c r="D129">
        <v>-211.16780195766248</v>
      </c>
      <c r="E129">
        <v>-211.64148644886035</v>
      </c>
      <c r="F129">
        <v>-211.80006992493574</v>
      </c>
      <c r="G129">
        <v>-211.6658936877939</v>
      </c>
      <c r="H129">
        <v>-211.26012302433196</v>
      </c>
      <c r="I129">
        <v>-204.17250407761941</v>
      </c>
      <c r="J129">
        <v>-191.60010261809367</v>
      </c>
      <c r="K129">
        <v>-176.20060213704321</v>
      </c>
      <c r="L129">
        <v>-143.40308467626443</v>
      </c>
      <c r="M129">
        <v>-113.83527135437926</v>
      </c>
      <c r="N129">
        <v>-90.380557139024958</v>
      </c>
      <c r="O129">
        <v>-62.037927221038835</v>
      </c>
      <c r="P129">
        <v>-50.554031614721062</v>
      </c>
      <c r="Q129">
        <v>-57.034492285984243</v>
      </c>
      <c r="R129">
        <v>-60.588471357916411</v>
      </c>
      <c r="S129">
        <v>-48.569183050284138</v>
      </c>
      <c r="T129">
        <v>-188.72596070756737</v>
      </c>
      <c r="U129">
        <v>-187.48162209985671</v>
      </c>
      <c r="V129">
        <v>-185.08990313512868</v>
      </c>
      <c r="W129">
        <v>-181.89878603567314</v>
      </c>
      <c r="X129">
        <v>-176.57900716968533</v>
      </c>
      <c r="Y129">
        <v>-168.49223003852393</v>
      </c>
      <c r="Z129">
        <v>-161.07420734913646</v>
      </c>
      <c r="AA129">
        <v>-145.50581322707507</v>
      </c>
      <c r="AB129">
        <v>-128.99684620407623</v>
      </c>
      <c r="AC129">
        <v>-107.01955746984848</v>
      </c>
      <c r="AD129">
        <v>-82.478540168015655</v>
      </c>
      <c r="AE129">
        <v>-101.15273359559903</v>
      </c>
      <c r="AF129">
        <v>-174.73195799882362</v>
      </c>
      <c r="AG129">
        <v>-173.982846267138</v>
      </c>
      <c r="AH129">
        <v>-172.68679606497093</v>
      </c>
      <c r="AI129">
        <v>-171.27640627426152</v>
      </c>
      <c r="AJ129">
        <v>-169.77922843468087</v>
      </c>
      <c r="AK129">
        <v>-168.82899149809535</v>
      </c>
      <c r="AL129">
        <v>-167.41603230218226</v>
      </c>
      <c r="AM129">
        <v>-158.04400810357353</v>
      </c>
      <c r="AN129">
        <v>-141.62377822732293</v>
      </c>
      <c r="AO129">
        <v>-114.76400031601649</v>
      </c>
      <c r="AP129">
        <v>-81.041422257823598</v>
      </c>
      <c r="AQ129">
        <v>-111.78054455355289</v>
      </c>
      <c r="AR129">
        <v>-170.66904758767495</v>
      </c>
      <c r="AS129">
        <v>-173.18275192328571</v>
      </c>
      <c r="AT129">
        <v>-177.74052748676053</v>
      </c>
      <c r="AU129">
        <v>-183.12777016149818</v>
      </c>
      <c r="AV129">
        <v>-189.69448312390205</v>
      </c>
      <c r="AW129">
        <v>-191.69820900328804</v>
      </c>
      <c r="AX129">
        <v>-186.71341709307504</v>
      </c>
      <c r="AY129">
        <v>-172.62445145630971</v>
      </c>
      <c r="AZ129">
        <v>-162.28169847507013</v>
      </c>
      <c r="BA129">
        <v>-155.62656721315383</v>
      </c>
      <c r="BB129">
        <v>-156.57318416389481</v>
      </c>
      <c r="BC129">
        <v>-157.15162223414833</v>
      </c>
      <c r="BD129">
        <v>821.21471343028225</v>
      </c>
      <c r="BE129">
        <v>821.21471343028225</v>
      </c>
      <c r="BF129">
        <v>821.21471343028225</v>
      </c>
      <c r="BG129">
        <v>821.21471343028225</v>
      </c>
      <c r="BH129">
        <v>632.33532934131733</v>
      </c>
      <c r="BI129">
        <v>632.33532934131733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422836922967</v>
      </c>
      <c r="C130">
        <v>-213.29948403785849</v>
      </c>
      <c r="D130">
        <v>-213.08251114188653</v>
      </c>
      <c r="E130">
        <v>-212.62566449034242</v>
      </c>
      <c r="F130">
        <v>-211.94607805420307</v>
      </c>
      <c r="G130">
        <v>-211.05998861154777</v>
      </c>
      <c r="H130">
        <v>-209.98277770529026</v>
      </c>
      <c r="I130">
        <v>-200.26930477229692</v>
      </c>
      <c r="J130">
        <v>-186.83980896828456</v>
      </c>
      <c r="K130">
        <v>-171.59624335628934</v>
      </c>
      <c r="L130">
        <v>-140.38253788231532</v>
      </c>
      <c r="M130">
        <v>-112.42922969575696</v>
      </c>
      <c r="N130">
        <v>-89.767668701835689</v>
      </c>
      <c r="O130">
        <v>-60.226764099227395</v>
      </c>
      <c r="P130">
        <v>-43.105933969277075</v>
      </c>
      <c r="Q130">
        <v>-41.08105414399904</v>
      </c>
      <c r="R130">
        <v>-42.051815874450952</v>
      </c>
      <c r="S130">
        <v>-35.586398594899812</v>
      </c>
      <c r="T130">
        <v>-195.80138783491915</v>
      </c>
      <c r="U130">
        <v>-193.48434027003555</v>
      </c>
      <c r="V130">
        <v>-188.86579440287622</v>
      </c>
      <c r="W130">
        <v>-182.34257262285118</v>
      </c>
      <c r="X130">
        <v>-170.53217385893029</v>
      </c>
      <c r="Y130">
        <v>-151.05096250766385</v>
      </c>
      <c r="Z130">
        <v>-134.7744879437551</v>
      </c>
      <c r="AA130">
        <v>-108.88988347312966</v>
      </c>
      <c r="AB130">
        <v>-89.25890387737202</v>
      </c>
      <c r="AC130">
        <v>-69.098057431586298</v>
      </c>
      <c r="AD130">
        <v>-53.323533025359943</v>
      </c>
      <c r="AE130">
        <v>-69.854188470855817</v>
      </c>
      <c r="AF130">
        <v>-175.84314560945558</v>
      </c>
      <c r="AG130">
        <v>-174.84038440880107</v>
      </c>
      <c r="AH130">
        <v>-172.88735265167307</v>
      </c>
      <c r="AI130">
        <v>-170.21084069241283</v>
      </c>
      <c r="AJ130">
        <v>-165.47124926735836</v>
      </c>
      <c r="AK130">
        <v>-156.96503192036371</v>
      </c>
      <c r="AL130">
        <v>-148.32563033350613</v>
      </c>
      <c r="AM130">
        <v>-128.85236617485418</v>
      </c>
      <c r="AN130">
        <v>-108.2956307355368</v>
      </c>
      <c r="AO130">
        <v>-81.969054692001976</v>
      </c>
      <c r="AP130">
        <v>-57.432290930573281</v>
      </c>
      <c r="AQ130">
        <v>-88.68846726295871</v>
      </c>
      <c r="AR130">
        <v>-174.41946918322597</v>
      </c>
      <c r="AS130">
        <v>-176.38539712856317</v>
      </c>
      <c r="AT130">
        <v>-179.74790558405596</v>
      </c>
      <c r="AU130">
        <v>-183.2146955440615</v>
      </c>
      <c r="AV130">
        <v>-185.64390975312764</v>
      </c>
      <c r="AW130">
        <v>-179.19977067315503</v>
      </c>
      <c r="AX130">
        <v>-166.4252416881985</v>
      </c>
      <c r="AY130">
        <v>-140.471188345451</v>
      </c>
      <c r="AZ130">
        <v>-123.017998101158</v>
      </c>
      <c r="BA130">
        <v>-111.56562865550356</v>
      </c>
      <c r="BB130">
        <v>-111.48515273717442</v>
      </c>
      <c r="BC130">
        <v>-112.01544930939292</v>
      </c>
      <c r="BD130">
        <v>821.21471343028225</v>
      </c>
      <c r="BE130">
        <v>821.21471343028225</v>
      </c>
      <c r="BF130">
        <v>821.21471343028225</v>
      </c>
      <c r="BG130">
        <v>821.21471343028225</v>
      </c>
      <c r="BH130">
        <v>632.33532934131733</v>
      </c>
      <c r="BI130">
        <v>632.33532934131733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321657731243</v>
      </c>
      <c r="C131">
        <v>-182.24805800237141</v>
      </c>
      <c r="D131">
        <v>-190.0505634452264</v>
      </c>
      <c r="E131">
        <v>-197.15487132507641</v>
      </c>
      <c r="F131">
        <v>-203.6002364949635</v>
      </c>
      <c r="G131">
        <v>-209.42402329666783</v>
      </c>
      <c r="H131">
        <v>-214.66179063281496</v>
      </c>
      <c r="I131">
        <v>-235.5655732781745</v>
      </c>
      <c r="J131">
        <v>-242.37408247817032</v>
      </c>
      <c r="K131">
        <v>-240.15673672900698</v>
      </c>
      <c r="L131">
        <v>-220.61332502952678</v>
      </c>
      <c r="M131">
        <v>-193.5829039397766</v>
      </c>
      <c r="N131">
        <v>-167.12693191106649</v>
      </c>
      <c r="O131">
        <v>-126.78761480605226</v>
      </c>
      <c r="P131">
        <v>-97.335756110963416</v>
      </c>
      <c r="Q131">
        <v>-85.197694459724019</v>
      </c>
      <c r="R131">
        <v>-79.677140385776283</v>
      </c>
      <c r="S131">
        <v>-60.875970417011217</v>
      </c>
      <c r="T131">
        <v>-144.95221085461625</v>
      </c>
      <c r="U131">
        <v>-153.12687882570717</v>
      </c>
      <c r="V131">
        <v>-167.88588267190585</v>
      </c>
      <c r="W131">
        <v>-185.18053122590788</v>
      </c>
      <c r="X131">
        <v>-205.7773284450127</v>
      </c>
      <c r="Y131">
        <v>-210.91376161042143</v>
      </c>
      <c r="Z131">
        <v>-192.88595679145351</v>
      </c>
      <c r="AA131">
        <v>-145.86026553993787</v>
      </c>
      <c r="AB131">
        <v>-114.04291773593179</v>
      </c>
      <c r="AC131">
        <v>-96.456630678979991</v>
      </c>
      <c r="AD131">
        <v>-94.61242955798852</v>
      </c>
      <c r="AE131">
        <v>-69.055776634249298</v>
      </c>
      <c r="AF131">
        <v>-164.25345432795842</v>
      </c>
      <c r="AG131">
        <v>-168.29686883151714</v>
      </c>
      <c r="AH131">
        <v>-175.73245474156761</v>
      </c>
      <c r="AI131">
        <v>-184.76238094524496</v>
      </c>
      <c r="AJ131">
        <v>-196.49876049278549</v>
      </c>
      <c r="AK131">
        <v>-202.29745930849575</v>
      </c>
      <c r="AL131">
        <v>-195.38458406305998</v>
      </c>
      <c r="AM131">
        <v>-169.05823478109357</v>
      </c>
      <c r="AN131">
        <v>-143.3210808524986</v>
      </c>
      <c r="AO131">
        <v>-116.45998786916023</v>
      </c>
      <c r="AP131">
        <v>-88.94555710430491</v>
      </c>
      <c r="AQ131">
        <v>-89.004462508542602</v>
      </c>
      <c r="AR131">
        <v>-167.27242455349182</v>
      </c>
      <c r="AS131">
        <v>-171.52225481591935</v>
      </c>
      <c r="AT131">
        <v>-179.25301325616752</v>
      </c>
      <c r="AU131">
        <v>-188.45286557184201</v>
      </c>
      <c r="AV131">
        <v>-199.88168497694798</v>
      </c>
      <c r="AW131">
        <v>-204.25887987181119</v>
      </c>
      <c r="AX131">
        <v>-196.73582621190309</v>
      </c>
      <c r="AY131">
        <v>-174.12153381815401</v>
      </c>
      <c r="AZ131">
        <v>-157.14644210157016</v>
      </c>
      <c r="BA131">
        <v>-145.95503791059997</v>
      </c>
      <c r="BB131">
        <v>-145.80773920701549</v>
      </c>
      <c r="BC131">
        <v>-142.47631269006266</v>
      </c>
      <c r="BD131">
        <v>738.33998321776482</v>
      </c>
      <c r="BE131">
        <v>738.33998321776482</v>
      </c>
      <c r="BF131">
        <v>738.33998321776482</v>
      </c>
      <c r="BG131">
        <v>738.33998321776482</v>
      </c>
      <c r="BH131">
        <v>568.52178707767894</v>
      </c>
      <c r="BI131">
        <v>568.52178707767894</v>
      </c>
      <c r="BJ131" t="s">
        <v>65</v>
      </c>
      <c r="BK131" t="s">
        <v>65</v>
      </c>
      <c r="BL131">
        <v>28.107851583570596</v>
      </c>
      <c r="BM131">
        <v>200</v>
      </c>
    </row>
    <row r="132" spans="1:65" x14ac:dyDescent="0.25">
      <c r="A132">
        <v>370</v>
      </c>
      <c r="B132">
        <v>-46.777536133680435</v>
      </c>
      <c r="C132">
        <v>-63.584806891025039</v>
      </c>
      <c r="D132">
        <v>-79.776035185379271</v>
      </c>
      <c r="E132">
        <v>-94.81529952214278</v>
      </c>
      <c r="F132">
        <v>-108.76419901632261</v>
      </c>
      <c r="G132">
        <v>-121.68141944652443</v>
      </c>
      <c r="H132">
        <v>-133.62286329412032</v>
      </c>
      <c r="I132">
        <v>-187.59029812509425</v>
      </c>
      <c r="J132">
        <v>-217.28318823561739</v>
      </c>
      <c r="K132">
        <v>-231.02378844145954</v>
      </c>
      <c r="L132">
        <v>-229.50481294790038</v>
      </c>
      <c r="M132">
        <v>-210.07782595440813</v>
      </c>
      <c r="N132">
        <v>-186.54554799199389</v>
      </c>
      <c r="O132">
        <v>-148.18045991602554</v>
      </c>
      <c r="P132">
        <v>-122.37872328201018</v>
      </c>
      <c r="Q132">
        <v>-117.54570261221689</v>
      </c>
      <c r="R132">
        <v>-114.49084503037388</v>
      </c>
      <c r="S132">
        <v>-88.885468169201886</v>
      </c>
      <c r="T132">
        <v>-17.668240356084468</v>
      </c>
      <c r="U132">
        <v>-34.401583894203071</v>
      </c>
      <c r="V132">
        <v>-65.500388816594267</v>
      </c>
      <c r="W132">
        <v>-104.15822782586694</v>
      </c>
      <c r="X132">
        <v>-157.96368620435902</v>
      </c>
      <c r="Y132">
        <v>-201.65632907177016</v>
      </c>
      <c r="Z132">
        <v>-200.28098134148928</v>
      </c>
      <c r="AA132">
        <v>-157.71359994144188</v>
      </c>
      <c r="AB132">
        <v>-119.34980505019718</v>
      </c>
      <c r="AC132">
        <v>-92.405967393061829</v>
      </c>
      <c r="AD132">
        <v>-76.544391113983139</v>
      </c>
      <c r="AE132">
        <v>-41.32455728787891</v>
      </c>
      <c r="AF132">
        <v>-32.800302501756683</v>
      </c>
      <c r="AG132">
        <v>-46.951947012717902</v>
      </c>
      <c r="AH132">
        <v>-73.263164124488839</v>
      </c>
      <c r="AI132">
        <v>-105.99361432061995</v>
      </c>
      <c r="AJ132">
        <v>-151.61925166653242</v>
      </c>
      <c r="AK132">
        <v>-188.62396520064831</v>
      </c>
      <c r="AL132">
        <v>-187.81973878924032</v>
      </c>
      <c r="AM132">
        <v>-152.09669727831695</v>
      </c>
      <c r="AN132">
        <v>-119.43296743925035</v>
      </c>
      <c r="AO132">
        <v>-96.747226450658971</v>
      </c>
      <c r="AP132">
        <v>-90.876194336478733</v>
      </c>
      <c r="AQ132">
        <v>-68.067034308010307</v>
      </c>
      <c r="AR132">
        <v>-22.004760615917871</v>
      </c>
      <c r="AS132">
        <v>-37.712053252881503</v>
      </c>
      <c r="AT132">
        <v>-66.842782077019649</v>
      </c>
      <c r="AU132">
        <v>-102.91395232006155</v>
      </c>
      <c r="AV132">
        <v>-152.70653626440543</v>
      </c>
      <c r="AW132">
        <v>-191.8252027755953</v>
      </c>
      <c r="AX132">
        <v>-189.70396821461549</v>
      </c>
      <c r="AY132">
        <v>-151.3009700361325</v>
      </c>
      <c r="AZ132">
        <v>-120.17492916130062</v>
      </c>
      <c r="BA132">
        <v>-105.37749753867617</v>
      </c>
      <c r="BB132">
        <v>-124.45389081165339</v>
      </c>
      <c r="BC132">
        <v>-106.67405483646537</v>
      </c>
      <c r="BD132">
        <v>601.10424527038333</v>
      </c>
      <c r="BE132">
        <v>601.10424527038333</v>
      </c>
      <c r="BF132">
        <v>601.10424527038333</v>
      </c>
      <c r="BG132">
        <v>601.10424527038333</v>
      </c>
      <c r="BH132">
        <v>462.85026885819525</v>
      </c>
      <c r="BI132">
        <v>462.85026885819525</v>
      </c>
      <c r="BJ132" t="s">
        <v>65</v>
      </c>
      <c r="BK132" t="s">
        <v>65</v>
      </c>
      <c r="BL132">
        <v>26.301741069751984</v>
      </c>
      <c r="BM132">
        <v>200</v>
      </c>
    </row>
    <row r="133" spans="1:65" x14ac:dyDescent="0.25">
      <c r="A133">
        <v>371</v>
      </c>
      <c r="B133">
        <v>-4.3290891962662057</v>
      </c>
      <c r="C133">
        <v>-19.466284261994289</v>
      </c>
      <c r="D133">
        <v>-33.962558168288204</v>
      </c>
      <c r="E133">
        <v>-47.339877035657011</v>
      </c>
      <c r="F133">
        <v>-59.659566065301192</v>
      </c>
      <c r="G133">
        <v>-70.980022823269522</v>
      </c>
      <c r="H133">
        <v>-81.356848482467271</v>
      </c>
      <c r="I133">
        <v>-126.5933801398695</v>
      </c>
      <c r="J133">
        <v>-148.63482966832242</v>
      </c>
      <c r="K133">
        <v>-155.76032769935486</v>
      </c>
      <c r="L133">
        <v>-143.84154690607235</v>
      </c>
      <c r="M133">
        <v>-117.25271359635498</v>
      </c>
      <c r="N133">
        <v>-89.113776735346008</v>
      </c>
      <c r="O133">
        <v>-46.782315735360704</v>
      </c>
      <c r="P133">
        <v>-22.003751843162263</v>
      </c>
      <c r="Q133">
        <v>-25.048707408543564</v>
      </c>
      <c r="R133">
        <v>-31.391692066397582</v>
      </c>
      <c r="S133">
        <v>-22.508008320658789</v>
      </c>
      <c r="T133">
        <v>24.77999672746818</v>
      </c>
      <c r="U133">
        <v>9.7531641385081169</v>
      </c>
      <c r="V133">
        <v>-17.927095818647473</v>
      </c>
      <c r="W133">
        <v>-51.731794158358866</v>
      </c>
      <c r="X133">
        <v>-96.761548566590037</v>
      </c>
      <c r="Y133">
        <v>-126.17614206863105</v>
      </c>
      <c r="Z133">
        <v>-114.54594833367575</v>
      </c>
      <c r="AA133">
        <v>-60.155980920859122</v>
      </c>
      <c r="AB133">
        <v>-17.177570754773676</v>
      </c>
      <c r="AC133">
        <v>10.431352593644332</v>
      </c>
      <c r="AD133">
        <v>16.493077807057666</v>
      </c>
      <c r="AE133">
        <v>40.905876788628618</v>
      </c>
      <c r="AF133">
        <v>29.603790957795916</v>
      </c>
      <c r="AG133">
        <v>14.978988075984232</v>
      </c>
      <c r="AH133">
        <v>-11.919066911629875</v>
      </c>
      <c r="AI133">
        <v>-44.65035179333006</v>
      </c>
      <c r="AJ133">
        <v>-87.754789215948691</v>
      </c>
      <c r="AK133">
        <v>-113.40682417038568</v>
      </c>
      <c r="AL133">
        <v>-97.880713854097209</v>
      </c>
      <c r="AM133">
        <v>-34.066131867840149</v>
      </c>
      <c r="AN133">
        <v>19.170550577950682</v>
      </c>
      <c r="AO133">
        <v>60.023145006481499</v>
      </c>
      <c r="AP133">
        <v>81.095137297910455</v>
      </c>
      <c r="AQ133">
        <v>100.71868227029226</v>
      </c>
      <c r="AR133">
        <v>32.109075311846574</v>
      </c>
      <c r="AS133">
        <v>17.037381833780728</v>
      </c>
      <c r="AT133">
        <v>-10.705560499293457</v>
      </c>
      <c r="AU133">
        <v>-44.521389727290376</v>
      </c>
      <c r="AV133">
        <v>-89.246414422734617</v>
      </c>
      <c r="AW133">
        <v>-116.56492094300107</v>
      </c>
      <c r="AX133">
        <v>-101.56900616110374</v>
      </c>
      <c r="AY133">
        <v>-37.742074748727468</v>
      </c>
      <c r="AZ133">
        <v>15.277077128842478</v>
      </c>
      <c r="BA133">
        <v>54.388593730819515</v>
      </c>
      <c r="BB133">
        <v>62.248270272602518</v>
      </c>
      <c r="BC133">
        <v>66.599856547255513</v>
      </c>
      <c r="BD133">
        <v>821.21471343028225</v>
      </c>
      <c r="BE133">
        <v>821.21471343028225</v>
      </c>
      <c r="BF133">
        <v>821.21471343028225</v>
      </c>
      <c r="BG133">
        <v>821.21471343028225</v>
      </c>
      <c r="BH133">
        <v>632.33532934131733</v>
      </c>
      <c r="BI133">
        <v>632.33532934131733</v>
      </c>
      <c r="BJ133" t="s">
        <v>65</v>
      </c>
      <c r="BK133" t="s">
        <v>65</v>
      </c>
      <c r="BL133">
        <v>31.441920837187354</v>
      </c>
      <c r="BM133">
        <v>200</v>
      </c>
    </row>
    <row r="134" spans="1:65" x14ac:dyDescent="0.25">
      <c r="A134">
        <v>372</v>
      </c>
      <c r="B134">
        <v>9.1430518761162478</v>
      </c>
      <c r="C134">
        <v>6.3825550361056029</v>
      </c>
      <c r="D134">
        <v>3.7480635694111393</v>
      </c>
      <c r="E134">
        <v>1.3275203132437352</v>
      </c>
      <c r="F134">
        <v>-0.88970530377152635</v>
      </c>
      <c r="G134">
        <v>-2.9137719451146489</v>
      </c>
      <c r="H134">
        <v>-4.7543865698426728</v>
      </c>
      <c r="I134">
        <v>-12.436964530274444</v>
      </c>
      <c r="J134">
        <v>-15.408156598319955</v>
      </c>
      <c r="K134">
        <v>-15.24263066266511</v>
      </c>
      <c r="L134">
        <v>-9.0019132636593593</v>
      </c>
      <c r="M134">
        <v>1.0988200508577766</v>
      </c>
      <c r="N134">
        <v>12.222975249669005</v>
      </c>
      <c r="O134">
        <v>32.485448707766651</v>
      </c>
      <c r="P134">
        <v>53.175154667416194</v>
      </c>
      <c r="Q134">
        <v>68.108219459287952</v>
      </c>
      <c r="R134">
        <v>72.244502386512451</v>
      </c>
      <c r="S134">
        <v>72.725322231507533</v>
      </c>
      <c r="T134">
        <v>31.525024271501849</v>
      </c>
      <c r="U134">
        <v>29.302445864929986</v>
      </c>
      <c r="V134">
        <v>25.250867866016545</v>
      </c>
      <c r="W134">
        <v>20.426858721537265</v>
      </c>
      <c r="X134">
        <v>14.539564547876651</v>
      </c>
      <c r="Y134">
        <v>13.391006974758369</v>
      </c>
      <c r="Z134">
        <v>20.040697202488715</v>
      </c>
      <c r="AA134">
        <v>41.326275883209753</v>
      </c>
      <c r="AB134">
        <v>62.344646634708702</v>
      </c>
      <c r="AC134">
        <v>85.845469077160672</v>
      </c>
      <c r="AD134">
        <v>118.91539934144323</v>
      </c>
      <c r="AE134">
        <v>133.30978160337682</v>
      </c>
      <c r="AF134">
        <v>21.20202183798596</v>
      </c>
      <c r="AG134">
        <v>18.691102272912278</v>
      </c>
      <c r="AH134">
        <v>14.375121305172032</v>
      </c>
      <c r="AI134">
        <v>9.8779404337941141</v>
      </c>
      <c r="AJ134">
        <v>6.5916275419645318</v>
      </c>
      <c r="AK134">
        <v>14.510301273347251</v>
      </c>
      <c r="AL134">
        <v>31.247412368122021</v>
      </c>
      <c r="AM134">
        <v>67.319487273544624</v>
      </c>
      <c r="AN134">
        <v>94.145029643559056</v>
      </c>
      <c r="AO134">
        <v>115.92246561526291</v>
      </c>
      <c r="AP134">
        <v>130.8196083397028</v>
      </c>
      <c r="AQ134">
        <v>138.15937507903283</v>
      </c>
      <c r="AR134">
        <v>25.602534218652149</v>
      </c>
      <c r="AS134">
        <v>22.485442510151859</v>
      </c>
      <c r="AT134">
        <v>17.019380067323578</v>
      </c>
      <c r="AU134">
        <v>11.036096287656214</v>
      </c>
      <c r="AV134">
        <v>5.4978100536813566</v>
      </c>
      <c r="AW134">
        <v>11.022948378769104</v>
      </c>
      <c r="AX134">
        <v>26.929449207097473</v>
      </c>
      <c r="AY134">
        <v>63.129296347032643</v>
      </c>
      <c r="AZ134">
        <v>90.398035172519414</v>
      </c>
      <c r="BA134">
        <v>111.99457637986764</v>
      </c>
      <c r="BB134">
        <v>121.37562702380255</v>
      </c>
      <c r="BC134">
        <v>121.52450798564293</v>
      </c>
      <c r="BD134">
        <v>821.21471343028225</v>
      </c>
      <c r="BE134">
        <v>821.21471343028225</v>
      </c>
      <c r="BF134">
        <v>821.21471343028225</v>
      </c>
      <c r="BG134">
        <v>821.21471343028225</v>
      </c>
      <c r="BH134">
        <v>632.33532934131733</v>
      </c>
      <c r="BI134">
        <v>632.33532934131733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748409858808</v>
      </c>
      <c r="C135">
        <v>-8.3859826529509434</v>
      </c>
      <c r="D135">
        <v>-11.02133715926823</v>
      </c>
      <c r="E135">
        <v>-13.514650635822884</v>
      </c>
      <c r="F135">
        <v>-15.871730430266073</v>
      </c>
      <c r="G135">
        <v>-18.098155431277295</v>
      </c>
      <c r="H135">
        <v>-20.199285122813741</v>
      </c>
      <c r="I135">
        <v>-30.449465621903357</v>
      </c>
      <c r="J135">
        <v>-37.115887508336471</v>
      </c>
      <c r="K135">
        <v>-41.307123275236073</v>
      </c>
      <c r="L135">
        <v>-44.281852989773718</v>
      </c>
      <c r="M135">
        <v>-42.725540898774092</v>
      </c>
      <c r="N135">
        <v>-38.729504498943648</v>
      </c>
      <c r="O135">
        <v>-28.007070608328107</v>
      </c>
      <c r="P135">
        <v>-12.561874289995014</v>
      </c>
      <c r="Q135">
        <v>4.2545585413244353</v>
      </c>
      <c r="R135">
        <v>12.81236603088716</v>
      </c>
      <c r="S135">
        <v>19.962896903145815</v>
      </c>
      <c r="T135">
        <v>23.41145347379517</v>
      </c>
      <c r="U135">
        <v>20.756162903088626</v>
      </c>
      <c r="V135">
        <v>15.675908139854352</v>
      </c>
      <c r="W135">
        <v>9.0228378257938004</v>
      </c>
      <c r="X135">
        <v>-1.2638750672453596</v>
      </c>
      <c r="Y135">
        <v>-12.351717169521228</v>
      </c>
      <c r="Z135">
        <v>-15.456506879704749</v>
      </c>
      <c r="AA135">
        <v>-9.6295384891459399</v>
      </c>
      <c r="AB135">
        <v>1.8178015294913197</v>
      </c>
      <c r="AC135">
        <v>18.333074985059373</v>
      </c>
      <c r="AD135">
        <v>43.827408804004293</v>
      </c>
      <c r="AE135">
        <v>49.435650863048977</v>
      </c>
      <c r="AF135">
        <v>27.488677442229008</v>
      </c>
      <c r="AG135">
        <v>24.127531470635109</v>
      </c>
      <c r="AH135">
        <v>17.910571102696739</v>
      </c>
      <c r="AI135">
        <v>10.271370756395267</v>
      </c>
      <c r="AJ135">
        <v>3.431308103429842E-2</v>
      </c>
      <c r="AK135">
        <v>-6.1976663520586781</v>
      </c>
      <c r="AL135">
        <v>-2.0819676751478164</v>
      </c>
      <c r="AM135">
        <v>16.777389744172879</v>
      </c>
      <c r="AN135">
        <v>35.79378114505753</v>
      </c>
      <c r="AO135">
        <v>55.556365557076148</v>
      </c>
      <c r="AP135">
        <v>74.823665948690817</v>
      </c>
      <c r="AQ135">
        <v>76.754988693705926</v>
      </c>
      <c r="AR135">
        <v>28.790539862120141</v>
      </c>
      <c r="AS135">
        <v>25.47003781749012</v>
      </c>
      <c r="AT135">
        <v>19.27010609349168</v>
      </c>
      <c r="AU135">
        <v>11.514529718280251</v>
      </c>
      <c r="AV135">
        <v>0.68749304430827662</v>
      </c>
      <c r="AW135">
        <v>-7.2790902849757115</v>
      </c>
      <c r="AX135">
        <v>-4.7704531702599802</v>
      </c>
      <c r="AY135">
        <v>12.675259509352943</v>
      </c>
      <c r="AZ135">
        <v>32.386548013123431</v>
      </c>
      <c r="BA135">
        <v>54.649698753450885</v>
      </c>
      <c r="BB135">
        <v>76.179346999412303</v>
      </c>
      <c r="BC135">
        <v>71.731873821142543</v>
      </c>
      <c r="BD135">
        <v>821.21471343028225</v>
      </c>
      <c r="BE135">
        <v>821.21471343028225</v>
      </c>
      <c r="BF135">
        <v>821.21471343028225</v>
      </c>
      <c r="BG135">
        <v>821.21471343028225</v>
      </c>
      <c r="BH135">
        <v>632.33532934131733</v>
      </c>
      <c r="BI135">
        <v>632.33532934131733</v>
      </c>
      <c r="BJ135" t="s">
        <v>65</v>
      </c>
      <c r="BK135" t="s">
        <v>65</v>
      </c>
      <c r="BL135">
        <v>32.11069320997148</v>
      </c>
      <c r="BM135">
        <v>200</v>
      </c>
    </row>
    <row r="136" spans="1:65" x14ac:dyDescent="0.25">
      <c r="A136">
        <v>374</v>
      </c>
      <c r="B136">
        <v>-12.479610609703318</v>
      </c>
      <c r="C136">
        <v>-15.986418988434073</v>
      </c>
      <c r="D136">
        <v>-19.352491265256997</v>
      </c>
      <c r="E136">
        <v>-22.466529946851207</v>
      </c>
      <c r="F136">
        <v>-25.342086444224211</v>
      </c>
      <c r="G136">
        <v>-27.992068052701409</v>
      </c>
      <c r="H136">
        <v>-30.428766794193539</v>
      </c>
      <c r="I136">
        <v>-41.1875530956058</v>
      </c>
      <c r="J136">
        <v>-46.588747859048901</v>
      </c>
      <c r="K136">
        <v>-48.582137610125933</v>
      </c>
      <c r="L136">
        <v>-46.395152879147858</v>
      </c>
      <c r="M136">
        <v>-40.454317420289748</v>
      </c>
      <c r="N136">
        <v>-33.680704512608422</v>
      </c>
      <c r="O136">
        <v>-22.022461466388794</v>
      </c>
      <c r="P136">
        <v>-11.324652877241562</v>
      </c>
      <c r="Q136">
        <v>-1.7866494731287597</v>
      </c>
      <c r="R136">
        <v>6.7394471224961618</v>
      </c>
      <c r="S136">
        <v>24.742525842075466</v>
      </c>
      <c r="T136">
        <v>16.629639551356128</v>
      </c>
      <c r="U136">
        <v>12.364200463884575</v>
      </c>
      <c r="V136">
        <v>4.5367571014787167</v>
      </c>
      <c r="W136">
        <v>-4.9526770176006041</v>
      </c>
      <c r="X136">
        <v>-17.375185318121293</v>
      </c>
      <c r="Y136">
        <v>-24.767690009186854</v>
      </c>
      <c r="Z136">
        <v>-20.79211378812014</v>
      </c>
      <c r="AA136">
        <v>-5.0017198157651519</v>
      </c>
      <c r="AB136">
        <v>6.7869741953096447</v>
      </c>
      <c r="AC136">
        <v>13.798903687826588</v>
      </c>
      <c r="AD136">
        <v>18.650454192593173</v>
      </c>
      <c r="AE136">
        <v>34.732787509802883</v>
      </c>
      <c r="AF136">
        <v>18.88159154491073</v>
      </c>
      <c r="AG136">
        <v>15.563069468132253</v>
      </c>
      <c r="AH136">
        <v>9.5526478240860051</v>
      </c>
      <c r="AI136">
        <v>2.468984516440162</v>
      </c>
      <c r="AJ136">
        <v>-6.0685345177304697</v>
      </c>
      <c r="AK136">
        <v>-8.2287566855449725</v>
      </c>
      <c r="AL136">
        <v>-0.73248970874628672</v>
      </c>
      <c r="AM136">
        <v>20.462941111185003</v>
      </c>
      <c r="AN136">
        <v>37.059271323635208</v>
      </c>
      <c r="AO136">
        <v>50.021157209771268</v>
      </c>
      <c r="AP136">
        <v>60.118430470253173</v>
      </c>
      <c r="AQ136">
        <v>71.671435796017974</v>
      </c>
      <c r="AR136">
        <v>25.219540458096962</v>
      </c>
      <c r="AS136">
        <v>21.111987469752194</v>
      </c>
      <c r="AT136">
        <v>13.618846279607258</v>
      </c>
      <c r="AU136">
        <v>4.6520682977859575</v>
      </c>
      <c r="AV136">
        <v>-6.6416395732131486</v>
      </c>
      <c r="AW136">
        <v>-11.478228910443075</v>
      </c>
      <c r="AX136">
        <v>-4.6862695825718168</v>
      </c>
      <c r="AY136">
        <v>16.972938829831612</v>
      </c>
      <c r="AZ136">
        <v>33.953785798115575</v>
      </c>
      <c r="BA136">
        <v>46.068985014360088</v>
      </c>
      <c r="BB136">
        <v>48.364996352963239</v>
      </c>
      <c r="BC136">
        <v>52.090118299082526</v>
      </c>
      <c r="BD136">
        <v>821.21471343028225</v>
      </c>
      <c r="BE136">
        <v>821.21471343028225</v>
      </c>
      <c r="BF136">
        <v>821.21471343028225</v>
      </c>
      <c r="BG136">
        <v>821.21471343028225</v>
      </c>
      <c r="BH136">
        <v>632.33532934131733</v>
      </c>
      <c r="BI136">
        <v>632.33532934131733</v>
      </c>
      <c r="BJ136" t="s">
        <v>65</v>
      </c>
      <c r="BK136" t="s">
        <v>65</v>
      </c>
      <c r="BL136">
        <v>32.191668632018292</v>
      </c>
      <c r="BM136">
        <v>200</v>
      </c>
    </row>
    <row r="137" spans="1:65" x14ac:dyDescent="0.25">
      <c r="A137">
        <v>375</v>
      </c>
      <c r="B137">
        <v>-2.769892876706495</v>
      </c>
      <c r="C137">
        <v>-7.2512952668771922</v>
      </c>
      <c r="D137">
        <v>-11.525289159677044</v>
      </c>
      <c r="E137">
        <v>-15.452179516934617</v>
      </c>
      <c r="F137">
        <v>-19.052133404832347</v>
      </c>
      <c r="G137">
        <v>-22.344317581705631</v>
      </c>
      <c r="H137">
        <v>-25.346944346999813</v>
      </c>
      <c r="I137">
        <v>-38.192273606716256</v>
      </c>
      <c r="J137">
        <v>-44.083924029815755</v>
      </c>
      <c r="K137">
        <v>-45.734413167167126</v>
      </c>
      <c r="L137">
        <v>-42.049900175586615</v>
      </c>
      <c r="M137">
        <v>-35.056993516662459</v>
      </c>
      <c r="N137">
        <v>-28.373113638395161</v>
      </c>
      <c r="O137">
        <v>-20.135195686327226</v>
      </c>
      <c r="P137">
        <v>-18.253692973009201</v>
      </c>
      <c r="Q137">
        <v>-19.855017239023969</v>
      </c>
      <c r="R137">
        <v>-13.781415706678734</v>
      </c>
      <c r="S137">
        <v>11.835565370678161</v>
      </c>
      <c r="T137">
        <v>-7.9245667712220245</v>
      </c>
      <c r="U137">
        <v>-9.6424119792851144</v>
      </c>
      <c r="V137">
        <v>-12.691529208405383</v>
      </c>
      <c r="W137">
        <v>-16.133733610301721</v>
      </c>
      <c r="X137">
        <v>-19.774590063454667</v>
      </c>
      <c r="Y137">
        <v>-18.860607941488876</v>
      </c>
      <c r="Z137">
        <v>-13.059682777640594</v>
      </c>
      <c r="AA137">
        <v>1.4462729793773832E-2</v>
      </c>
      <c r="AB137">
        <v>8.7399229566607897</v>
      </c>
      <c r="AC137">
        <v>14.365171474135657</v>
      </c>
      <c r="AD137">
        <v>22.121473173727853</v>
      </c>
      <c r="AE137">
        <v>37.497864097063712</v>
      </c>
      <c r="AF137">
        <v>25.847317068164802</v>
      </c>
      <c r="AG137">
        <v>22.30922107480604</v>
      </c>
      <c r="AH137">
        <v>15.878207359073665</v>
      </c>
      <c r="AI137">
        <v>8.2464928755535816</v>
      </c>
      <c r="AJ137">
        <v>-1.1065015228984425</v>
      </c>
      <c r="AK137">
        <v>-3.9106597359674784</v>
      </c>
      <c r="AL137">
        <v>3.9016863409095661</v>
      </c>
      <c r="AM137">
        <v>27.30919313903367</v>
      </c>
      <c r="AN137">
        <v>46.674062792884733</v>
      </c>
      <c r="AO137">
        <v>62.773295363970774</v>
      </c>
      <c r="AP137">
        <v>71.183033117209604</v>
      </c>
      <c r="AQ137">
        <v>72.777158141755578</v>
      </c>
      <c r="AR137">
        <v>20.587965153244028</v>
      </c>
      <c r="AS137">
        <v>17.272311592605519</v>
      </c>
      <c r="AT137">
        <v>11.242477021406462</v>
      </c>
      <c r="AU137">
        <v>4.0807702344285852</v>
      </c>
      <c r="AV137">
        <v>-4.7067520163322776</v>
      </c>
      <c r="AW137">
        <v>-7.3136189907758302</v>
      </c>
      <c r="AX137">
        <v>0.17322911405791286</v>
      </c>
      <c r="AY137">
        <v>22.880461932740374</v>
      </c>
      <c r="AZ137">
        <v>42.160423860549066</v>
      </c>
      <c r="BA137">
        <v>59.042758891003288</v>
      </c>
      <c r="BB137">
        <v>70.668925465944966</v>
      </c>
      <c r="BC137">
        <v>73.647963526288976</v>
      </c>
      <c r="BD137">
        <v>821.21471343028225</v>
      </c>
      <c r="BE137">
        <v>821.21471343028225</v>
      </c>
      <c r="BF137">
        <v>821.21471343028225</v>
      </c>
      <c r="BG137">
        <v>821.21471343028225</v>
      </c>
      <c r="BH137">
        <v>632.33532934131733</v>
      </c>
      <c r="BI137">
        <v>632.33532934131733</v>
      </c>
      <c r="BJ137" t="s">
        <v>65</v>
      </c>
      <c r="BK137" t="s">
        <v>65</v>
      </c>
      <c r="BL137">
        <v>31.482189832525449</v>
      </c>
      <c r="BM137">
        <v>200</v>
      </c>
    </row>
    <row r="138" spans="1:65" x14ac:dyDescent="0.25">
      <c r="A138">
        <v>376</v>
      </c>
      <c r="B138">
        <v>-6.2503310496452027</v>
      </c>
      <c r="C138">
        <v>-8.2005396044044367</v>
      </c>
      <c r="D138">
        <v>-10.086111967449115</v>
      </c>
      <c r="E138">
        <v>-11.845128505041172</v>
      </c>
      <c r="F138">
        <v>-13.48485803072133</v>
      </c>
      <c r="G138">
        <v>-15.01220335422472</v>
      </c>
      <c r="H138">
        <v>-16.433718258513572</v>
      </c>
      <c r="I138">
        <v>-23.067343326557825</v>
      </c>
      <c r="J138">
        <v>-27.076446044096148</v>
      </c>
      <c r="K138">
        <v>-29.503540267027397</v>
      </c>
      <c r="L138">
        <v>-31.575017735337994</v>
      </c>
      <c r="M138">
        <v>-32.038681842668993</v>
      </c>
      <c r="N138">
        <v>-32.140291607156215</v>
      </c>
      <c r="O138">
        <v>-32.679026000826184</v>
      </c>
      <c r="P138">
        <v>-33.71099210836212</v>
      </c>
      <c r="Q138">
        <v>-30.507697792784978</v>
      </c>
      <c r="R138">
        <v>-20.807376297685767</v>
      </c>
      <c r="S138">
        <v>4.2159783638059247</v>
      </c>
      <c r="T138">
        <v>-10.915586363778317</v>
      </c>
      <c r="U138">
        <v>-10.259376677977453</v>
      </c>
      <c r="V138">
        <v>-9.0370782704748969</v>
      </c>
      <c r="W138">
        <v>-7.5090099372036176</v>
      </c>
      <c r="X138">
        <v>-5.3409309299163459</v>
      </c>
      <c r="Y138">
        <v>-3.3938443589144605</v>
      </c>
      <c r="Z138">
        <v>-2.9674101846800802</v>
      </c>
      <c r="AA138">
        <v>-3.1750206751627457</v>
      </c>
      <c r="AB138">
        <v>-2.8630002254070863</v>
      </c>
      <c r="AC138">
        <v>-1.0654255493836029</v>
      </c>
      <c r="AD138">
        <v>5.8605744290895352</v>
      </c>
      <c r="AE138">
        <v>9.7970671434285261</v>
      </c>
      <c r="AF138">
        <v>4.3230420589341483</v>
      </c>
      <c r="AG138">
        <v>4.1186190051013813</v>
      </c>
      <c r="AH138">
        <v>3.831318912743062</v>
      </c>
      <c r="AI138">
        <v>3.7070320050150429</v>
      </c>
      <c r="AJ138">
        <v>4.3529002116091817</v>
      </c>
      <c r="AK138">
        <v>7.8998936685871488</v>
      </c>
      <c r="AL138">
        <v>12.895808565776059</v>
      </c>
      <c r="AM138">
        <v>23.332374680112011</v>
      </c>
      <c r="AN138">
        <v>31.995111430000168</v>
      </c>
      <c r="AO138">
        <v>40.811463063327167</v>
      </c>
      <c r="AP138">
        <v>51.266568708278058</v>
      </c>
      <c r="AQ138">
        <v>54.647286804713133</v>
      </c>
      <c r="AR138">
        <v>7.8425295842381866</v>
      </c>
      <c r="AS138">
        <v>7.2908701808570289</v>
      </c>
      <c r="AT138">
        <v>6.318800839621372</v>
      </c>
      <c r="AU138">
        <v>5.2495423195385307</v>
      </c>
      <c r="AV138">
        <v>4.2819101906074746</v>
      </c>
      <c r="AW138">
        <v>5.6192112629192827</v>
      </c>
      <c r="AX138">
        <v>9.3950477514696118</v>
      </c>
      <c r="AY138">
        <v>19.310182755496314</v>
      </c>
      <c r="AZ138">
        <v>28.753230855550203</v>
      </c>
      <c r="BA138">
        <v>39.327978650496519</v>
      </c>
      <c r="BB138">
        <v>52.499205633013204</v>
      </c>
      <c r="BC138">
        <v>54.964152592430551</v>
      </c>
      <c r="BD138">
        <v>821.21471343028225</v>
      </c>
      <c r="BE138">
        <v>821.21471343028225</v>
      </c>
      <c r="BF138">
        <v>821.21471343028225</v>
      </c>
      <c r="BG138">
        <v>821.21471343028225</v>
      </c>
      <c r="BH138">
        <v>632.33532934131733</v>
      </c>
      <c r="BI138">
        <v>632.33532934131733</v>
      </c>
      <c r="BJ138" t="s">
        <v>65</v>
      </c>
      <c r="BK138" t="s">
        <v>65</v>
      </c>
      <c r="BL138">
        <v>32.55160667763699</v>
      </c>
      <c r="BM138">
        <v>200</v>
      </c>
    </row>
    <row r="139" spans="1:65" x14ac:dyDescent="0.25">
      <c r="A139">
        <v>377</v>
      </c>
      <c r="B139">
        <v>-8.2963259590656389</v>
      </c>
      <c r="C139">
        <v>-9.1308561418259462</v>
      </c>
      <c r="D139">
        <v>-10.049280844955447</v>
      </c>
      <c r="E139">
        <v>-11.018578626352458</v>
      </c>
      <c r="F139">
        <v>-12.033798050904085</v>
      </c>
      <c r="G139">
        <v>-13.090261987307866</v>
      </c>
      <c r="H139">
        <v>-14.183554541998058</v>
      </c>
      <c r="I139">
        <v>-21.299306658150996</v>
      </c>
      <c r="J139">
        <v>-28.670726633949762</v>
      </c>
      <c r="K139">
        <v>-36.023712987668098</v>
      </c>
      <c r="L139">
        <v>-49.286614286074489</v>
      </c>
      <c r="M139">
        <v>-59.698820426420802</v>
      </c>
      <c r="N139">
        <v>-66.969319030781151</v>
      </c>
      <c r="O139">
        <v>-73.108779256628523</v>
      </c>
      <c r="P139">
        <v>-68.167449267488237</v>
      </c>
      <c r="Q139">
        <v>-46.325991204760818</v>
      </c>
      <c r="R139">
        <v>-24.492227989215131</v>
      </c>
      <c r="S139">
        <v>7.11757169441149</v>
      </c>
      <c r="T139">
        <v>-6.2344504321293348</v>
      </c>
      <c r="U139">
        <v>-7.1368905599513557</v>
      </c>
      <c r="V139">
        <v>-9.0005752857846844</v>
      </c>
      <c r="W139">
        <v>-11.768799495621776</v>
      </c>
      <c r="X139">
        <v>-17.107535899745091</v>
      </c>
      <c r="Y139">
        <v>-26.309459268685291</v>
      </c>
      <c r="Z139">
        <v>-33.397831552454683</v>
      </c>
      <c r="AA139">
        <v>-41.575941762717548</v>
      </c>
      <c r="AB139">
        <v>-43.830295509693364</v>
      </c>
      <c r="AC139">
        <v>-41.403397739123648</v>
      </c>
      <c r="AD139">
        <v>-27.011313474401902</v>
      </c>
      <c r="AE139">
        <v>-18.976206259874452</v>
      </c>
      <c r="AF139">
        <v>-7.2904849615990086</v>
      </c>
      <c r="AG139">
        <v>-6.5352480264442567</v>
      </c>
      <c r="AH139">
        <v>-5.3417187083877602</v>
      </c>
      <c r="AI139">
        <v>-4.3625607742561741</v>
      </c>
      <c r="AJ139">
        <v>-4.6345192603135938</v>
      </c>
      <c r="AK139">
        <v>-10.089429776861531</v>
      </c>
      <c r="AL139">
        <v>-17.511070026752645</v>
      </c>
      <c r="AM139">
        <v>-28.930841900858123</v>
      </c>
      <c r="AN139">
        <v>-32.73238894872722</v>
      </c>
      <c r="AO139">
        <v>-28.727357612670019</v>
      </c>
      <c r="AP139">
        <v>-5.770638354371874</v>
      </c>
      <c r="AQ139">
        <v>2.4255676381111648</v>
      </c>
      <c r="AR139">
        <v>-7.0479733909756259</v>
      </c>
      <c r="AS139">
        <v>-6.3618715573192377</v>
      </c>
      <c r="AT139">
        <v>-5.2975517726482764</v>
      </c>
      <c r="AU139">
        <v>-4.4808610301211997</v>
      </c>
      <c r="AV139">
        <v>-4.9856604109306533</v>
      </c>
      <c r="AW139">
        <v>-10.651067910308203</v>
      </c>
      <c r="AX139">
        <v>-18.109806645985604</v>
      </c>
      <c r="AY139">
        <v>-29.445146022290743</v>
      </c>
      <c r="AZ139">
        <v>-33.169358658237186</v>
      </c>
      <c r="BA139">
        <v>-29.149927421334919</v>
      </c>
      <c r="BB139">
        <v>-6.2647836567639175</v>
      </c>
      <c r="BC139">
        <v>2.1223362333640945</v>
      </c>
      <c r="BD139">
        <v>821.21471343028225</v>
      </c>
      <c r="BE139">
        <v>821.21471343028225</v>
      </c>
      <c r="BF139">
        <v>821.21471343028225</v>
      </c>
      <c r="BG139">
        <v>821.21471343028225</v>
      </c>
      <c r="BH139">
        <v>632.33532934131733</v>
      </c>
      <c r="BI139">
        <v>632.33532934131733</v>
      </c>
      <c r="BJ139" t="s">
        <v>65</v>
      </c>
      <c r="BK139" t="s">
        <v>65</v>
      </c>
      <c r="BL139">
        <v>29.696755175605599</v>
      </c>
      <c r="BM139">
        <v>200</v>
      </c>
    </row>
    <row r="140" spans="1:65" x14ac:dyDescent="0.25">
      <c r="A140">
        <v>378</v>
      </c>
      <c r="B140">
        <v>-8.4505277407864732</v>
      </c>
      <c r="C140">
        <v>-8.2802734464550163</v>
      </c>
      <c r="D140">
        <v>-8.1722845415974774</v>
      </c>
      <c r="E140">
        <v>-8.1277261077163789</v>
      </c>
      <c r="F140">
        <v>-8.1410034918289611</v>
      </c>
      <c r="G140">
        <v>-8.206840489997786</v>
      </c>
      <c r="H140">
        <v>-8.3202638304870344</v>
      </c>
      <c r="I140">
        <v>-9.7561893841953413</v>
      </c>
      <c r="J140">
        <v>-11.877966194360143</v>
      </c>
      <c r="K140">
        <v>-14.17940463251291</v>
      </c>
      <c r="L140">
        <v>-17.983581050272992</v>
      </c>
      <c r="M140">
        <v>-19.745347891758776</v>
      </c>
      <c r="N140">
        <v>-19.219360349702828</v>
      </c>
      <c r="O140">
        <v>-12.629390744061039</v>
      </c>
      <c r="P140">
        <v>3.9642338055731474</v>
      </c>
      <c r="Q140">
        <v>29.880376362251965</v>
      </c>
      <c r="R140">
        <v>46.315789059878448</v>
      </c>
      <c r="S140">
        <v>62.229725240658119</v>
      </c>
      <c r="T140">
        <v>-6.1751421024903994</v>
      </c>
      <c r="U140">
        <v>-6.3813421406189175</v>
      </c>
      <c r="V140">
        <v>-6.7010650954477811</v>
      </c>
      <c r="W140">
        <v>-6.9365192857184788</v>
      </c>
      <c r="X140">
        <v>-6.680978694193346</v>
      </c>
      <c r="Y140">
        <v>-4.2412979278276532</v>
      </c>
      <c r="Z140">
        <v>-0.43960004615047066</v>
      </c>
      <c r="AA140">
        <v>8.0077555063548527</v>
      </c>
      <c r="AB140">
        <v>15.363768233419005</v>
      </c>
      <c r="AC140">
        <v>22.997783544634053</v>
      </c>
      <c r="AD140">
        <v>30.424749380098469</v>
      </c>
      <c r="AE140">
        <v>29.897782896053034</v>
      </c>
      <c r="AF140">
        <v>-9.2518560732002957</v>
      </c>
      <c r="AG140">
        <v>-7.8764177150748154</v>
      </c>
      <c r="AH140">
        <v>-5.2616012576318232</v>
      </c>
      <c r="AI140">
        <v>-1.8588916892831735</v>
      </c>
      <c r="AJ140">
        <v>3.4425326666916165</v>
      </c>
      <c r="AK140">
        <v>9.9398990726683873</v>
      </c>
      <c r="AL140">
        <v>13.841653964213329</v>
      </c>
      <c r="AM140">
        <v>19.472295717040399</v>
      </c>
      <c r="AN140">
        <v>24.978467137296082</v>
      </c>
      <c r="AO140">
        <v>33.02625089920776</v>
      </c>
      <c r="AP140">
        <v>46.136163253417614</v>
      </c>
      <c r="AQ140">
        <v>45.666464819219193</v>
      </c>
      <c r="AR140">
        <v>-9.6508616254429445</v>
      </c>
      <c r="AS140">
        <v>-8.163392458612126</v>
      </c>
      <c r="AT140">
        <v>-5.34011402465541</v>
      </c>
      <c r="AU140">
        <v>-1.6773878276139103</v>
      </c>
      <c r="AV140">
        <v>3.9905141451919421</v>
      </c>
      <c r="AW140">
        <v>10.803431984953427</v>
      </c>
      <c r="AX140">
        <v>14.751961898295807</v>
      </c>
      <c r="AY140">
        <v>20.270515411839259</v>
      </c>
      <c r="AZ140">
        <v>25.722469329302264</v>
      </c>
      <c r="BA140">
        <v>33.876577234569076</v>
      </c>
      <c r="BB140">
        <v>47.470165238790301</v>
      </c>
      <c r="BC140">
        <v>47.095090828651529</v>
      </c>
      <c r="BD140">
        <v>821.21471343028225</v>
      </c>
      <c r="BE140">
        <v>821.21471343028225</v>
      </c>
      <c r="BF140">
        <v>821.21471343028225</v>
      </c>
      <c r="BG140">
        <v>821.21471343028225</v>
      </c>
      <c r="BH140">
        <v>632.33532934131733</v>
      </c>
      <c r="BI140">
        <v>632.33532934131733</v>
      </c>
      <c r="BJ140" t="s">
        <v>65</v>
      </c>
      <c r="BK140" t="s">
        <v>65</v>
      </c>
      <c r="BL140">
        <v>33.307717670456924</v>
      </c>
      <c r="BM140">
        <v>200</v>
      </c>
    </row>
    <row r="141" spans="1:65" x14ac:dyDescent="0.25">
      <c r="A141">
        <v>379</v>
      </c>
      <c r="B141">
        <v>-6.010672884369864</v>
      </c>
      <c r="C141">
        <v>-7.2589199241465678</v>
      </c>
      <c r="D141">
        <v>-8.5071122387493645</v>
      </c>
      <c r="E141">
        <v>-9.7126068674685548</v>
      </c>
      <c r="F141">
        <v>-10.876517258301966</v>
      </c>
      <c r="G141">
        <v>-11.999927651085498</v>
      </c>
      <c r="H141">
        <v>-13.083893866822628</v>
      </c>
      <c r="I141">
        <v>-18.815097411166786</v>
      </c>
      <c r="J141">
        <v>-23.227065910178048</v>
      </c>
      <c r="K141">
        <v>-26.689817528279605</v>
      </c>
      <c r="L141">
        <v>-31.193709356392915</v>
      </c>
      <c r="M141">
        <v>-33.247054867735976</v>
      </c>
      <c r="N141">
        <v>-33.545958746844725</v>
      </c>
      <c r="O141">
        <v>-30.77964103863906</v>
      </c>
      <c r="P141">
        <v>-22.598804806137419</v>
      </c>
      <c r="Q141">
        <v>-7.3092784724766018</v>
      </c>
      <c r="R141">
        <v>5.7662091744438424</v>
      </c>
      <c r="S141">
        <v>24.925885213251814</v>
      </c>
      <c r="T141">
        <v>-3.2931195330489911</v>
      </c>
      <c r="U141">
        <v>-5.7728400030910425</v>
      </c>
      <c r="V141">
        <v>-10.337781714376964</v>
      </c>
      <c r="W141">
        <v>-15.902510729819824</v>
      </c>
      <c r="X141">
        <v>-23.260520101992601</v>
      </c>
      <c r="Y141">
        <v>-27.72464927755118</v>
      </c>
      <c r="Z141">
        <v>-25.16725645871777</v>
      </c>
      <c r="AA141">
        <v>-14.236074376358307</v>
      </c>
      <c r="AB141">
        <v>-4.6442272587097353</v>
      </c>
      <c r="AC141">
        <v>3.5707730611034965</v>
      </c>
      <c r="AD141">
        <v>11.754743827664878</v>
      </c>
      <c r="AE141">
        <v>19.229378856919151</v>
      </c>
      <c r="AF141">
        <v>-0.40800320283543301</v>
      </c>
      <c r="AG141">
        <v>-2.2574726275205457</v>
      </c>
      <c r="AH141">
        <v>-5.7869546513399097</v>
      </c>
      <c r="AI141">
        <v>-10.387544890779893</v>
      </c>
      <c r="AJ141">
        <v>-17.430929822035285</v>
      </c>
      <c r="AK141">
        <v>-24.79057015854276</v>
      </c>
      <c r="AL141">
        <v>-26.571912029894548</v>
      </c>
      <c r="AM141">
        <v>-21.872113074767331</v>
      </c>
      <c r="AN141">
        <v>-13.430529195668367</v>
      </c>
      <c r="AO141">
        <v>-1.4184670580472125</v>
      </c>
      <c r="AP141">
        <v>16.74071787927625</v>
      </c>
      <c r="AQ141">
        <v>19.046855352602282</v>
      </c>
      <c r="AR141">
        <v>0.26107544885731193</v>
      </c>
      <c r="AS141">
        <v>-1.7313860743797815</v>
      </c>
      <c r="AT141">
        <v>-5.5291612045826888</v>
      </c>
      <c r="AU141">
        <v>-10.469037842996409</v>
      </c>
      <c r="AV141">
        <v>-18.001406643368064</v>
      </c>
      <c r="AW141">
        <v>-25.791039085162339</v>
      </c>
      <c r="AX141">
        <v>-27.600103132779942</v>
      </c>
      <c r="AY141">
        <v>-22.503587766802557</v>
      </c>
      <c r="AZ141">
        <v>-13.590398394071196</v>
      </c>
      <c r="BA141">
        <v>-1.0954432868735124</v>
      </c>
      <c r="BB141">
        <v>17.395284255952852</v>
      </c>
      <c r="BC141">
        <v>19.611311020086148</v>
      </c>
      <c r="BD141">
        <v>821.21471343028225</v>
      </c>
      <c r="BE141">
        <v>821.21471343028225</v>
      </c>
      <c r="BF141">
        <v>821.21471343028225</v>
      </c>
      <c r="BG141">
        <v>821.21471343028225</v>
      </c>
      <c r="BH141">
        <v>632.33532934131733</v>
      </c>
      <c r="BI141">
        <v>632.33532934131733</v>
      </c>
      <c r="BJ141" t="s">
        <v>65</v>
      </c>
      <c r="BK141" t="s">
        <v>65</v>
      </c>
      <c r="BL141">
        <v>33.116373874989577</v>
      </c>
      <c r="BM141">
        <v>200</v>
      </c>
    </row>
    <row r="142" spans="1:65" x14ac:dyDescent="0.25">
      <c r="A142">
        <v>380</v>
      </c>
      <c r="B142">
        <v>1.9970032332151944</v>
      </c>
      <c r="C142">
        <v>0.14711795381344706</v>
      </c>
      <c r="D142">
        <v>-1.7169791227925058</v>
      </c>
      <c r="E142">
        <v>-3.5309361502525172</v>
      </c>
      <c r="F142">
        <v>-5.295075346581565</v>
      </c>
      <c r="G142">
        <v>-7.0097576408866686</v>
      </c>
      <c r="H142">
        <v>-8.6753796786357551</v>
      </c>
      <c r="I142">
        <v>-17.664876017330702</v>
      </c>
      <c r="J142">
        <v>-24.806278427616999</v>
      </c>
      <c r="K142">
        <v>-30.533387856536422</v>
      </c>
      <c r="L142">
        <v>-38.114510209275863</v>
      </c>
      <c r="M142">
        <v>-41.537190326479056</v>
      </c>
      <c r="N142">
        <v>-41.864107678337149</v>
      </c>
      <c r="O142">
        <v>-36.609544473701419</v>
      </c>
      <c r="P142">
        <v>-22.507198140675477</v>
      </c>
      <c r="Q142">
        <v>0.13666270241644018</v>
      </c>
      <c r="R142">
        <v>15.813410876802033</v>
      </c>
      <c r="S142">
        <v>33.762858757821199</v>
      </c>
      <c r="T142">
        <v>2.0318094478206232</v>
      </c>
      <c r="U142">
        <v>0.32446785152871749</v>
      </c>
      <c r="V142">
        <v>-2.9259252801661084</v>
      </c>
      <c r="W142">
        <v>-7.1436924599872773</v>
      </c>
      <c r="X142">
        <v>-13.537579765250939</v>
      </c>
      <c r="Y142">
        <v>-20.018733648291544</v>
      </c>
      <c r="Z142">
        <v>-21.237767613749639</v>
      </c>
      <c r="AA142">
        <v>-16.028340290019024</v>
      </c>
      <c r="AB142">
        <v>-7.4600472950822621</v>
      </c>
      <c r="AC142">
        <v>4.6325893570781096</v>
      </c>
      <c r="AD142">
        <v>24.882645269572524</v>
      </c>
      <c r="AE142">
        <v>31.71721880862545</v>
      </c>
      <c r="AF142">
        <v>5.0652041715441856</v>
      </c>
      <c r="AG142">
        <v>2.8283541773443943</v>
      </c>
      <c r="AH142">
        <v>-1.4667341410359165</v>
      </c>
      <c r="AI142">
        <v>-7.1272419303148453</v>
      </c>
      <c r="AJ142">
        <v>-15.987832226637272</v>
      </c>
      <c r="AK142">
        <v>-25.845116124296531</v>
      </c>
      <c r="AL142">
        <v>-28.977255510481484</v>
      </c>
      <c r="AM142">
        <v>-24.659441713851955</v>
      </c>
      <c r="AN142">
        <v>-14.946911704100675</v>
      </c>
      <c r="AO142">
        <v>-0.19268713957895645</v>
      </c>
      <c r="AP142">
        <v>23.516241773476192</v>
      </c>
      <c r="AQ142">
        <v>27.004287457275886</v>
      </c>
      <c r="AR142">
        <v>4.9534089767054592</v>
      </c>
      <c r="AS142">
        <v>2.7925261605477036</v>
      </c>
      <c r="AT142">
        <v>-1.3786620030249719</v>
      </c>
      <c r="AU142">
        <v>-6.9265607522313308</v>
      </c>
      <c r="AV142">
        <v>-15.763982701202384</v>
      </c>
      <c r="AW142">
        <v>-26.024169383738819</v>
      </c>
      <c r="AX142">
        <v>-29.750017368971037</v>
      </c>
      <c r="AY142">
        <v>-26.350541036679957</v>
      </c>
      <c r="AZ142">
        <v>-16.916726611877486</v>
      </c>
      <c r="BA142">
        <v>-1.7810305062958971</v>
      </c>
      <c r="BB142">
        <v>23.829410599562202</v>
      </c>
      <c r="BC142">
        <v>27.980546906600374</v>
      </c>
      <c r="BD142">
        <v>821.21471343028225</v>
      </c>
      <c r="BE142">
        <v>821.21471343028225</v>
      </c>
      <c r="BF142">
        <v>821.21471343028225</v>
      </c>
      <c r="BG142">
        <v>821.21471343028225</v>
      </c>
      <c r="BH142">
        <v>632.33532934131733</v>
      </c>
      <c r="BI142">
        <v>632.33532934131733</v>
      </c>
      <c r="BJ142" t="s">
        <v>65</v>
      </c>
      <c r="BK142" t="s">
        <v>65</v>
      </c>
      <c r="BL142">
        <v>31.316839977605664</v>
      </c>
      <c r="BM142">
        <v>200</v>
      </c>
    </row>
    <row r="143" spans="1:65" x14ac:dyDescent="0.25">
      <c r="A143">
        <v>381</v>
      </c>
      <c r="B143">
        <v>4.9120733276743902</v>
      </c>
      <c r="C143">
        <v>4.8171150780907528</v>
      </c>
      <c r="D143">
        <v>4.7162537470737949</v>
      </c>
      <c r="E143">
        <v>4.6135273799607219</v>
      </c>
      <c r="F143">
        <v>4.5096972575255077</v>
      </c>
      <c r="G143">
        <v>4.4054711582496715</v>
      </c>
      <c r="H143">
        <v>4.3015061833402699</v>
      </c>
      <c r="I143">
        <v>3.7142643588263664</v>
      </c>
      <c r="J143">
        <v>3.2670483074844632</v>
      </c>
      <c r="K143">
        <v>2.9998007315385626</v>
      </c>
      <c r="L143">
        <v>3.0979100462349973</v>
      </c>
      <c r="M143">
        <v>4.0075714632145658</v>
      </c>
      <c r="N143">
        <v>5.5801802794442494</v>
      </c>
      <c r="O143">
        <v>9.9566542955048511</v>
      </c>
      <c r="P143">
        <v>17.288913646549204</v>
      </c>
      <c r="Q143">
        <v>26.902514604100411</v>
      </c>
      <c r="R143">
        <v>32.668154911934465</v>
      </c>
      <c r="S143">
        <v>38.466015328297644</v>
      </c>
      <c r="T143">
        <v>9.1517364877807807</v>
      </c>
      <c r="U143">
        <v>7.9530470103226367</v>
      </c>
      <c r="V143">
        <v>5.888801878073668</v>
      </c>
      <c r="W143">
        <v>3.7235686344427172</v>
      </c>
      <c r="X143">
        <v>2.0591630659695657</v>
      </c>
      <c r="Y143">
        <v>5.3864666238809953</v>
      </c>
      <c r="Z143">
        <v>12.579940242430157</v>
      </c>
      <c r="AA143">
        <v>27.618183512925498</v>
      </c>
      <c r="AB143">
        <v>38.191496701482642</v>
      </c>
      <c r="AC143">
        <v>46.252123904519244</v>
      </c>
      <c r="AD143">
        <v>55.71769227535939</v>
      </c>
      <c r="AE143">
        <v>67.781905841125251</v>
      </c>
      <c r="AF143">
        <v>9.434254440244608</v>
      </c>
      <c r="AG143">
        <v>7.6292427337221191</v>
      </c>
      <c r="AH143">
        <v>4.2854277412551074</v>
      </c>
      <c r="AI143">
        <v>0.16847237109214597</v>
      </c>
      <c r="AJ143">
        <v>-5.3490779065678424</v>
      </c>
      <c r="AK143">
        <v>-8.5393593118250628</v>
      </c>
      <c r="AL143">
        <v>-5.7927154171504016</v>
      </c>
      <c r="AM143">
        <v>6.4891368420055828</v>
      </c>
      <c r="AN143">
        <v>19.703841395577808</v>
      </c>
      <c r="AO143">
        <v>34.939507253664154</v>
      </c>
      <c r="AP143">
        <v>54.1945605664787</v>
      </c>
      <c r="AQ143">
        <v>58.129499759697126</v>
      </c>
      <c r="AR143">
        <v>9.565308150268347</v>
      </c>
      <c r="AS143">
        <v>7.7464075989489709</v>
      </c>
      <c r="AT143">
        <v>4.3734836534189974</v>
      </c>
      <c r="AU143">
        <v>0.21294508053937289</v>
      </c>
      <c r="AV143">
        <v>-5.3860699958451637</v>
      </c>
      <c r="AW143">
        <v>-8.686910567815703</v>
      </c>
      <c r="AX143">
        <v>-5.971347836667765</v>
      </c>
      <c r="AY143">
        <v>6.4606811029947062</v>
      </c>
      <c r="AZ143">
        <v>19.992355669258348</v>
      </c>
      <c r="BA143">
        <v>35.757711702344984</v>
      </c>
      <c r="BB143">
        <v>55.9317653737669</v>
      </c>
      <c r="BC143">
        <v>59.968566725788556</v>
      </c>
      <c r="BD143">
        <v>821.21471343028225</v>
      </c>
      <c r="BE143">
        <v>821.21471343028225</v>
      </c>
      <c r="BF143">
        <v>821.21471343028225</v>
      </c>
      <c r="BG143">
        <v>821.21471343028225</v>
      </c>
      <c r="BH143">
        <v>632.33532934131733</v>
      </c>
      <c r="BI143">
        <v>632.33532934131733</v>
      </c>
      <c r="BJ143" t="s">
        <v>65</v>
      </c>
      <c r="BK143" t="s">
        <v>65</v>
      </c>
      <c r="BL143">
        <v>33.578618964188493</v>
      </c>
      <c r="BM143">
        <v>200</v>
      </c>
    </row>
    <row r="144" spans="1:65" x14ac:dyDescent="0.25">
      <c r="A144">
        <v>382</v>
      </c>
      <c r="B144">
        <v>11.477034746696438</v>
      </c>
      <c r="C144">
        <v>10.942034931747669</v>
      </c>
      <c r="D144">
        <v>10.402947129994415</v>
      </c>
      <c r="E144">
        <v>9.8782412973728864</v>
      </c>
      <c r="F144">
        <v>9.3676901230681224</v>
      </c>
      <c r="G144">
        <v>8.8710636294515179</v>
      </c>
      <c r="H144">
        <v>8.3881296174807822</v>
      </c>
      <c r="I144">
        <v>5.7648846527871829</v>
      </c>
      <c r="J144">
        <v>3.6366460377686844</v>
      </c>
      <c r="K144">
        <v>1.8709221753506617</v>
      </c>
      <c r="L144">
        <v>-0.70576268901029193</v>
      </c>
      <c r="M144">
        <v>-2.3086424341822731</v>
      </c>
      <c r="N144">
        <v>-3.2294345199124219</v>
      </c>
      <c r="O144">
        <v>-3.8661620986869121</v>
      </c>
      <c r="P144">
        <v>-3.7132272997791871</v>
      </c>
      <c r="Q144">
        <v>-3.8423868983748779</v>
      </c>
      <c r="R144">
        <v>-5.1910914782779543</v>
      </c>
      <c r="S144">
        <v>-9.5443474061162465</v>
      </c>
      <c r="T144">
        <v>12.656843946766138</v>
      </c>
      <c r="U144">
        <v>11.442041750703499</v>
      </c>
      <c r="V144">
        <v>9.2800032416906486</v>
      </c>
      <c r="W144">
        <v>6.8218436493405754</v>
      </c>
      <c r="X144">
        <v>4.1423472387925457</v>
      </c>
      <c r="Y144">
        <v>4.3799763125415563</v>
      </c>
      <c r="Z144">
        <v>7.7929671165709316</v>
      </c>
      <c r="AA144">
        <v>15.190315294688201</v>
      </c>
      <c r="AB144">
        <v>19.275998589780851</v>
      </c>
      <c r="AC144">
        <v>20.317794508211904</v>
      </c>
      <c r="AD144">
        <v>20.101184549079221</v>
      </c>
      <c r="AE144">
        <v>29.075056321686553</v>
      </c>
      <c r="AF144">
        <v>13.024923712444958</v>
      </c>
      <c r="AG144">
        <v>11.268150185909724</v>
      </c>
      <c r="AH144">
        <v>7.9272412234369236</v>
      </c>
      <c r="AI144">
        <v>3.5963935126425568</v>
      </c>
      <c r="AJ144">
        <v>-2.9804840677925131</v>
      </c>
      <c r="AK144">
        <v>-9.8250242140628803</v>
      </c>
      <c r="AL144">
        <v>-11.66967535393519</v>
      </c>
      <c r="AM144">
        <v>-8.5529073274456113</v>
      </c>
      <c r="AN144">
        <v>-2.8230635086235605</v>
      </c>
      <c r="AO144">
        <v>4.7416937802476076</v>
      </c>
      <c r="AP144">
        <v>13.981089012683121</v>
      </c>
      <c r="AQ144">
        <v>13.530356414898984</v>
      </c>
      <c r="AR144">
        <v>13.104431679245993</v>
      </c>
      <c r="AS144">
        <v>11.303270107004201</v>
      </c>
      <c r="AT144">
        <v>7.8806905628895505</v>
      </c>
      <c r="AU144">
        <v>3.4504400599733032</v>
      </c>
      <c r="AV144">
        <v>-3.2570686593130089</v>
      </c>
      <c r="AW144">
        <v>-10.173925262241951</v>
      </c>
      <c r="AX144">
        <v>-11.963415739536035</v>
      </c>
      <c r="AY144">
        <v>-8.6288304404187617</v>
      </c>
      <c r="AZ144">
        <v>-2.7079458497940303</v>
      </c>
      <c r="BA144">
        <v>5.0176115071639407</v>
      </c>
      <c r="BB144">
        <v>14.345807000836485</v>
      </c>
      <c r="BC144">
        <v>13.93872510726181</v>
      </c>
      <c r="BD144">
        <v>821.21471343028225</v>
      </c>
      <c r="BE144">
        <v>821.21471343028225</v>
      </c>
      <c r="BF144">
        <v>821.21471343028225</v>
      </c>
      <c r="BG144">
        <v>821.21471343028225</v>
      </c>
      <c r="BH144">
        <v>632.33532934131733</v>
      </c>
      <c r="BI144">
        <v>632.33532934131733</v>
      </c>
      <c r="BJ144" t="s">
        <v>65</v>
      </c>
      <c r="BK144" t="s">
        <v>65</v>
      </c>
      <c r="BL144">
        <v>33.647354340431868</v>
      </c>
      <c r="BM144">
        <v>200</v>
      </c>
    </row>
    <row r="145" spans="1:65" x14ac:dyDescent="0.25">
      <c r="A145">
        <v>383</v>
      </c>
      <c r="B145">
        <v>6.9097044773753362</v>
      </c>
      <c r="C145">
        <v>8.7111713817793195</v>
      </c>
      <c r="D145">
        <v>10.416465188933383</v>
      </c>
      <c r="E145">
        <v>11.9697751287854</v>
      </c>
      <c r="F145">
        <v>13.379755600870096</v>
      </c>
      <c r="G145">
        <v>14.654638876715337</v>
      </c>
      <c r="H145">
        <v>15.802254251158567</v>
      </c>
      <c r="I145">
        <v>20.407435719781848</v>
      </c>
      <c r="J145">
        <v>21.941539271213909</v>
      </c>
      <c r="K145">
        <v>21.585143653017752</v>
      </c>
      <c r="L145">
        <v>17.722160157292098</v>
      </c>
      <c r="M145">
        <v>12.316898636675205</v>
      </c>
      <c r="N145">
        <v>7.01581925294896</v>
      </c>
      <c r="O145">
        <v>-1.1317122165017957</v>
      </c>
      <c r="P145">
        <v>-7.4845324973814993</v>
      </c>
      <c r="Q145">
        <v>-12.12378653216814</v>
      </c>
      <c r="R145">
        <v>-16.941467391686089</v>
      </c>
      <c r="S145">
        <v>-30.255943665658396</v>
      </c>
      <c r="T145">
        <v>8.0848232856843563</v>
      </c>
      <c r="U145">
        <v>7.9415313649670862</v>
      </c>
      <c r="V145">
        <v>7.7239580658730596</v>
      </c>
      <c r="W145">
        <v>7.5669082166407442</v>
      </c>
      <c r="X145">
        <v>7.6937896636915246</v>
      </c>
      <c r="Y145">
        <v>8.771018580741238</v>
      </c>
      <c r="Z145">
        <v>9.9029484519072568</v>
      </c>
      <c r="AA145">
        <v>10.619024132128702</v>
      </c>
      <c r="AB145">
        <v>9.2753154102339508</v>
      </c>
      <c r="AC145">
        <v>5.633222406764629</v>
      </c>
      <c r="AD145">
        <v>-0.97704349273794455</v>
      </c>
      <c r="AE145">
        <v>1.1297266108189348</v>
      </c>
      <c r="AF145">
        <v>13.379229511924009</v>
      </c>
      <c r="AG145">
        <v>12.089971833181904</v>
      </c>
      <c r="AH145">
        <v>9.6386099846362825</v>
      </c>
      <c r="AI145">
        <v>6.4569752194054697</v>
      </c>
      <c r="AJ145">
        <v>1.5824799514025516</v>
      </c>
      <c r="AK145">
        <v>-3.8120042959929186</v>
      </c>
      <c r="AL145">
        <v>-5.9715793002380195</v>
      </c>
      <c r="AM145">
        <v>-6.3542809375304046</v>
      </c>
      <c r="AN145">
        <v>-5.4940205857746669</v>
      </c>
      <c r="AO145">
        <v>-4.7109140539663974</v>
      </c>
      <c r="AP145">
        <v>-5.5578694063664056</v>
      </c>
      <c r="AQ145">
        <v>-6.5026735732052341</v>
      </c>
      <c r="AR145">
        <v>13.754489348419968</v>
      </c>
      <c r="AS145">
        <v>12.367082313217981</v>
      </c>
      <c r="AT145">
        <v>9.7310586778496386</v>
      </c>
      <c r="AU145">
        <v>6.3145153277301826</v>
      </c>
      <c r="AV145">
        <v>1.0959513132142995</v>
      </c>
      <c r="AW145">
        <v>-4.6254130981748105</v>
      </c>
      <c r="AX145">
        <v>-6.8514829911061472</v>
      </c>
      <c r="AY145">
        <v>-7.0805325833140502</v>
      </c>
      <c r="AZ145">
        <v>-6.0166449775153623</v>
      </c>
      <c r="BA145">
        <v>-5.0455178109842098</v>
      </c>
      <c r="BB145">
        <v>-5.8438560384482807</v>
      </c>
      <c r="BC145">
        <v>-6.8721270488465018</v>
      </c>
      <c r="BD145">
        <v>821.21471343028225</v>
      </c>
      <c r="BE145">
        <v>821.21471343028225</v>
      </c>
      <c r="BF145">
        <v>821.21471343028225</v>
      </c>
      <c r="BG145">
        <v>821.21471343028225</v>
      </c>
      <c r="BH145">
        <v>632.33532934131733</v>
      </c>
      <c r="BI145">
        <v>632.33532934131733</v>
      </c>
      <c r="BJ145" t="s">
        <v>65</v>
      </c>
      <c r="BK145" t="s">
        <v>65</v>
      </c>
      <c r="BL145">
        <v>31.929262696170348</v>
      </c>
      <c r="BM145">
        <v>200</v>
      </c>
    </row>
    <row r="146" spans="1:65" x14ac:dyDescent="0.25">
      <c r="A146">
        <v>384</v>
      </c>
      <c r="B146">
        <v>15.473689526102758</v>
      </c>
      <c r="C146">
        <v>11.885741037961639</v>
      </c>
      <c r="D146">
        <v>8.3099368513964151</v>
      </c>
      <c r="E146">
        <v>4.8662976434861447</v>
      </c>
      <c r="F146">
        <v>1.5490191147683046</v>
      </c>
      <c r="G146">
        <v>-1.6474448168222326</v>
      </c>
      <c r="H146">
        <v>-4.7283932974573339</v>
      </c>
      <c r="I146">
        <v>-21.056522880193718</v>
      </c>
      <c r="J146">
        <v>-33.956105380539142</v>
      </c>
      <c r="K146">
        <v>-44.659687015715583</v>
      </c>
      <c r="L146">
        <v>-61.08344337755728</v>
      </c>
      <c r="M146">
        <v>-73.125853275065111</v>
      </c>
      <c r="N146">
        <v>-82.416082221150177</v>
      </c>
      <c r="O146">
        <v>-95.936527350022615</v>
      </c>
      <c r="P146">
        <v>-108.51986890397653</v>
      </c>
      <c r="Q146">
        <v>-117.39578887586929</v>
      </c>
      <c r="R146">
        <v>-118.28516095417838</v>
      </c>
      <c r="S146">
        <v>-112.32382422750716</v>
      </c>
      <c r="T146">
        <v>20.893149072450864</v>
      </c>
      <c r="U146">
        <v>16.954127398014567</v>
      </c>
      <c r="V146">
        <v>9.1686328592410078</v>
      </c>
      <c r="W146">
        <v>-1.6422584665094775</v>
      </c>
      <c r="X146">
        <v>-20.464439720717863</v>
      </c>
      <c r="Y146">
        <v>-48.375865342707506</v>
      </c>
      <c r="Z146">
        <v>-67.335195966071396</v>
      </c>
      <c r="AA146">
        <v>-88.220451340804274</v>
      </c>
      <c r="AB146">
        <v>-96.220559102803691</v>
      </c>
      <c r="AC146">
        <v>-97.354381036653109</v>
      </c>
      <c r="AD146">
        <v>-84.40852387337209</v>
      </c>
      <c r="AE146">
        <v>-76.037244004326652</v>
      </c>
      <c r="AF146">
        <v>18.498282523268308</v>
      </c>
      <c r="AG146">
        <v>13.730389857756418</v>
      </c>
      <c r="AH146">
        <v>4.3163844685667474</v>
      </c>
      <c r="AI146">
        <v>-8.7295394390581045</v>
      </c>
      <c r="AJ146">
        <v>-31.34092454354434</v>
      </c>
      <c r="AK146">
        <v>-64.432812376074494</v>
      </c>
      <c r="AL146">
        <v>-86.457125147448892</v>
      </c>
      <c r="AM146">
        <v>-109.44315812444542</v>
      </c>
      <c r="AN146">
        <v>-116.78278315080111</v>
      </c>
      <c r="AO146">
        <v>-115.51293436466787</v>
      </c>
      <c r="AP146">
        <v>-99.192232846227185</v>
      </c>
      <c r="AQ146">
        <v>-94.449338195905085</v>
      </c>
      <c r="AR146">
        <v>19.017587625049238</v>
      </c>
      <c r="AS146">
        <v>14.112066372614917</v>
      </c>
      <c r="AT146">
        <v>4.4374684058615106</v>
      </c>
      <c r="AU146">
        <v>-8.9446655490938589</v>
      </c>
      <c r="AV146">
        <v>-32.068240895931908</v>
      </c>
      <c r="AW146">
        <v>-65.734183430701734</v>
      </c>
      <c r="AX146">
        <v>-88.034063588842415</v>
      </c>
      <c r="AY146">
        <v>-111.2878665968001</v>
      </c>
      <c r="AZ146">
        <v>-118.86851459867468</v>
      </c>
      <c r="BA146">
        <v>-118.01474125302701</v>
      </c>
      <c r="BB146">
        <v>-102.4309506450749</v>
      </c>
      <c r="BC146">
        <v>-97.485473441081481</v>
      </c>
      <c r="BD146">
        <v>534.33265628191634</v>
      </c>
      <c r="BE146">
        <v>534.33265628191634</v>
      </c>
      <c r="BF146">
        <v>534.33265628191634</v>
      </c>
      <c r="BG146">
        <v>534.33265628191634</v>
      </c>
      <c r="BH146">
        <v>411.43614533707557</v>
      </c>
      <c r="BI146">
        <v>411.43614533707557</v>
      </c>
      <c r="BJ146" t="s">
        <v>65</v>
      </c>
      <c r="BK146" t="s">
        <v>65</v>
      </c>
      <c r="BL146">
        <v>27.311898668651263</v>
      </c>
      <c r="BM146">
        <v>200</v>
      </c>
    </row>
    <row r="147" spans="1:65" x14ac:dyDescent="0.25">
      <c r="A147">
        <v>385</v>
      </c>
      <c r="B147">
        <v>14.698781233515728</v>
      </c>
      <c r="C147">
        <v>12.616967328855228</v>
      </c>
      <c r="D147">
        <v>10.45096877124417</v>
      </c>
      <c r="E147">
        <v>8.276226368346407</v>
      </c>
      <c r="F147">
        <v>6.096393589589133</v>
      </c>
      <c r="G147">
        <v>3.9148805731346186</v>
      </c>
      <c r="H147">
        <v>1.734866617988523</v>
      </c>
      <c r="I147">
        <v>-11.161894296273998</v>
      </c>
      <c r="J147">
        <v>-23.086596659510768</v>
      </c>
      <c r="K147">
        <v>-34.152368939635302</v>
      </c>
      <c r="L147">
        <v>-52.858474292631215</v>
      </c>
      <c r="M147">
        <v>-66.964223752889396</v>
      </c>
      <c r="N147">
        <v>-76.949560743890672</v>
      </c>
      <c r="O147">
        <v>-87.486237981842521</v>
      </c>
      <c r="P147">
        <v>-89.958058856917177</v>
      </c>
      <c r="Q147">
        <v>-85.4238083225476</v>
      </c>
      <c r="R147">
        <v>-83.942111993961234</v>
      </c>
      <c r="S147">
        <v>-91.710194804705267</v>
      </c>
      <c r="T147">
        <v>16.534468804323271</v>
      </c>
      <c r="U147">
        <v>14.476284967131214</v>
      </c>
      <c r="V147">
        <v>10.218693474173811</v>
      </c>
      <c r="W147">
        <v>3.8746750406134374</v>
      </c>
      <c r="X147">
        <v>-8.4434542228469667</v>
      </c>
      <c r="Y147">
        <v>-30.0359834548522</v>
      </c>
      <c r="Z147">
        <v>-47.324161289108432</v>
      </c>
      <c r="AA147">
        <v>-69.295898148854363</v>
      </c>
      <c r="AB147">
        <v>-78.563682804773592</v>
      </c>
      <c r="AC147">
        <v>-79.477294346107371</v>
      </c>
      <c r="AD147">
        <v>-63.570248629064501</v>
      </c>
      <c r="AE147">
        <v>-57.250697115446556</v>
      </c>
      <c r="AF147">
        <v>13.38922576003529</v>
      </c>
      <c r="AG147">
        <v>10.876623421126469</v>
      </c>
      <c r="AH147">
        <v>5.7104666589612858</v>
      </c>
      <c r="AI147">
        <v>-1.9156961247483033</v>
      </c>
      <c r="AJ147">
        <v>-16.507375518892626</v>
      </c>
      <c r="AK147">
        <v>-41.447104134036962</v>
      </c>
      <c r="AL147">
        <v>-60.895072461162044</v>
      </c>
      <c r="AM147">
        <v>-84.580786632527179</v>
      </c>
      <c r="AN147">
        <v>-93.52303784276927</v>
      </c>
      <c r="AO147">
        <v>-92.670577171311066</v>
      </c>
      <c r="AP147">
        <v>-74.134743123841076</v>
      </c>
      <c r="AQ147">
        <v>-71.779363880640972</v>
      </c>
      <c r="AR147">
        <v>13.16022728017556</v>
      </c>
      <c r="AS147">
        <v>10.685501506703387</v>
      </c>
      <c r="AT147">
        <v>5.58548412596907</v>
      </c>
      <c r="AU147">
        <v>-1.9693261558356019</v>
      </c>
      <c r="AV147">
        <v>-16.500862005220245</v>
      </c>
      <c r="AW147">
        <v>-41.536385189745381</v>
      </c>
      <c r="AX147">
        <v>-61.234925148269184</v>
      </c>
      <c r="AY147">
        <v>-85.544589433981415</v>
      </c>
      <c r="AZ147">
        <v>-95.04248662523473</v>
      </c>
      <c r="BA147">
        <v>-94.745913818065418</v>
      </c>
      <c r="BB147">
        <v>-76.574123612527529</v>
      </c>
      <c r="BC147">
        <v>-73.914902386271251</v>
      </c>
      <c r="BD147">
        <v>657.51463277819721</v>
      </c>
      <c r="BE147">
        <v>657.51463277819721</v>
      </c>
      <c r="BF147">
        <v>657.51463277819721</v>
      </c>
      <c r="BG147">
        <v>657.51463277819721</v>
      </c>
      <c r="BH147">
        <v>506.2862672392119</v>
      </c>
      <c r="BI147">
        <v>506.2862672392119</v>
      </c>
      <c r="BJ147" t="s">
        <v>65</v>
      </c>
      <c r="BK147" t="s">
        <v>65</v>
      </c>
      <c r="BL147">
        <v>27.691562385337971</v>
      </c>
      <c r="BM147">
        <v>200</v>
      </c>
    </row>
    <row r="148" spans="1:65" x14ac:dyDescent="0.25">
      <c r="A148">
        <v>386</v>
      </c>
      <c r="B148">
        <v>8.3496448775385179</v>
      </c>
      <c r="C148">
        <v>7.4819862711680845</v>
      </c>
      <c r="D148">
        <v>6.4500327940439366</v>
      </c>
      <c r="E148">
        <v>5.2920786258853907</v>
      </c>
      <c r="F148">
        <v>4.0183170910048496</v>
      </c>
      <c r="G148">
        <v>2.6383853751777568</v>
      </c>
      <c r="H148">
        <v>1.1613910331233908</v>
      </c>
      <c r="I148">
        <v>-9.289454653813797</v>
      </c>
      <c r="J148">
        <v>-21.124894839233825</v>
      </c>
      <c r="K148">
        <v>-33.613584301285663</v>
      </c>
      <c r="L148">
        <v>-57.715539339707256</v>
      </c>
      <c r="M148">
        <v>-78.528635106958689</v>
      </c>
      <c r="N148">
        <v>-95.172234306500627</v>
      </c>
      <c r="O148">
        <v>-116.83943243690362</v>
      </c>
      <c r="P148">
        <v>-129.91722797983809</v>
      </c>
      <c r="Q148">
        <v>-134.34037119697047</v>
      </c>
      <c r="R148">
        <v>-139.2419318623235</v>
      </c>
      <c r="S148">
        <v>-161.78089029634523</v>
      </c>
      <c r="T148">
        <v>9.8977021238404177</v>
      </c>
      <c r="U148">
        <v>8.3376978033481564</v>
      </c>
      <c r="V148">
        <v>4.929271649272704</v>
      </c>
      <c r="W148">
        <v>-0.55645071382351419</v>
      </c>
      <c r="X148">
        <v>-12.39958018499604</v>
      </c>
      <c r="Y148">
        <v>-36.447127551253317</v>
      </c>
      <c r="Z148">
        <v>-58.652585327635123</v>
      </c>
      <c r="AA148">
        <v>-92.552969410067135</v>
      </c>
      <c r="AB148">
        <v>-112.66221617352974</v>
      </c>
      <c r="AC148">
        <v>-124.93643061891171</v>
      </c>
      <c r="AD148">
        <v>-118.92672596681447</v>
      </c>
      <c r="AE148">
        <v>-110.38104757348954</v>
      </c>
      <c r="AF148">
        <v>10.529402312303288</v>
      </c>
      <c r="AG148">
        <v>8.4947000788311584</v>
      </c>
      <c r="AH148">
        <v>4.1465633723935387</v>
      </c>
      <c r="AI148">
        <v>-2.6426297338811437</v>
      </c>
      <c r="AJ148">
        <v>-16.722693226676117</v>
      </c>
      <c r="AK148">
        <v>-43.807204259764603</v>
      </c>
      <c r="AL148">
        <v>-67.703235712485778</v>
      </c>
      <c r="AM148">
        <v>-102.34330865934466</v>
      </c>
      <c r="AN148">
        <v>-121.51804681001573</v>
      </c>
      <c r="AO148">
        <v>-132.16056862960792</v>
      </c>
      <c r="AP148">
        <v>-129.73229532763204</v>
      </c>
      <c r="AQ148">
        <v>-134.29836468383982</v>
      </c>
      <c r="AR148">
        <v>11.040070200763404</v>
      </c>
      <c r="AS148">
        <v>8.8284997146437227</v>
      </c>
      <c r="AT148">
        <v>4.1631123503311356</v>
      </c>
      <c r="AU148">
        <v>-2.9936520164213638</v>
      </c>
      <c r="AV148">
        <v>-17.50295164342268</v>
      </c>
      <c r="AW148">
        <v>-44.688778867917264</v>
      </c>
      <c r="AX148">
        <v>-68.280935365070889</v>
      </c>
      <c r="AY148">
        <v>-102.33021612043976</v>
      </c>
      <c r="AZ148">
        <v>-121.48209463522169</v>
      </c>
      <c r="BA148">
        <v>-132.90811861664321</v>
      </c>
      <c r="BB148">
        <v>-133.26432542327078</v>
      </c>
      <c r="BC148">
        <v>-138.50207253011754</v>
      </c>
      <c r="BD148">
        <v>434.05880421927128</v>
      </c>
      <c r="BE148">
        <v>434.05880421927128</v>
      </c>
      <c r="BF148">
        <v>434.05880421927128</v>
      </c>
      <c r="BG148">
        <v>434.05880421927128</v>
      </c>
      <c r="BH148">
        <v>334.22527924883894</v>
      </c>
      <c r="BI148">
        <v>334.22527924883894</v>
      </c>
      <c r="BJ148" t="s">
        <v>65</v>
      </c>
      <c r="BK148" t="s">
        <v>65</v>
      </c>
      <c r="BL148">
        <v>27.313095021986673</v>
      </c>
      <c r="BM148">
        <v>200</v>
      </c>
    </row>
    <row r="149" spans="1:65" x14ac:dyDescent="0.25">
      <c r="A149">
        <v>387</v>
      </c>
      <c r="B149">
        <v>4.4066316209269427</v>
      </c>
      <c r="C149">
        <v>1.939714847958296</v>
      </c>
      <c r="D149">
        <v>-0.64322046726884852</v>
      </c>
      <c r="E149">
        <v>-3.252434894520928</v>
      </c>
      <c r="F149">
        <v>-5.8829897057514904</v>
      </c>
      <c r="G149">
        <v>-8.5302507029913492</v>
      </c>
      <c r="H149">
        <v>-11.18987306779999</v>
      </c>
      <c r="I149">
        <v>-27.196841031734074</v>
      </c>
      <c r="J149">
        <v>-42.418328457199742</v>
      </c>
      <c r="K149">
        <v>-56.909432557697635</v>
      </c>
      <c r="L149">
        <v>-82.382426345441601</v>
      </c>
      <c r="M149">
        <v>-102.75129493807398</v>
      </c>
      <c r="N149">
        <v>-118.24167464517619</v>
      </c>
      <c r="O149">
        <v>-137.20408110306013</v>
      </c>
      <c r="P149">
        <v>-146.46804068336482</v>
      </c>
      <c r="Q149">
        <v>-143.61407833175195</v>
      </c>
      <c r="R149">
        <v>-139.02616858313303</v>
      </c>
      <c r="S149">
        <v>-138.05799978548265</v>
      </c>
      <c r="T149">
        <v>9.1524431051036306</v>
      </c>
      <c r="U149">
        <v>6.4148045081083991</v>
      </c>
      <c r="V149">
        <v>0.6330733598510635</v>
      </c>
      <c r="W149">
        <v>-8.2412955697967742</v>
      </c>
      <c r="X149">
        <v>-26.191481236052667</v>
      </c>
      <c r="Y149">
        <v>-59.470559188254462</v>
      </c>
      <c r="Z149">
        <v>-87.387645022507925</v>
      </c>
      <c r="AA149">
        <v>-124.47127350745768</v>
      </c>
      <c r="AB149">
        <v>-140.97975916839096</v>
      </c>
      <c r="AC149">
        <v>-143.48125119460337</v>
      </c>
      <c r="AD149">
        <v>-118.06386501035264</v>
      </c>
      <c r="AE149">
        <v>-109.90446705309436</v>
      </c>
      <c r="AF149">
        <v>9.7774810436472563</v>
      </c>
      <c r="AG149">
        <v>6.3720595596769574</v>
      </c>
      <c r="AH149">
        <v>-0.60925645830808839</v>
      </c>
      <c r="AI149">
        <v>-10.873224212434515</v>
      </c>
      <c r="AJ149">
        <v>-30.416899876196876</v>
      </c>
      <c r="AK149">
        <v>-63.765765173419972</v>
      </c>
      <c r="AL149">
        <v>-89.971906426913336</v>
      </c>
      <c r="AM149">
        <v>-123.0014388596544</v>
      </c>
      <c r="AN149">
        <v>-137.23724420185019</v>
      </c>
      <c r="AO149">
        <v>-139.96745244328653</v>
      </c>
      <c r="AP149">
        <v>-124.3191762851754</v>
      </c>
      <c r="AQ149">
        <v>-126.86856606312351</v>
      </c>
      <c r="AR149">
        <v>10.187390074589478</v>
      </c>
      <c r="AS149">
        <v>6.6682884051486733</v>
      </c>
      <c r="AT149">
        <v>-0.52703115723258531</v>
      </c>
      <c r="AU149">
        <v>-11.064481457227007</v>
      </c>
      <c r="AV149">
        <v>-31.018564786311071</v>
      </c>
      <c r="AW149">
        <v>-64.82003845017806</v>
      </c>
      <c r="AX149">
        <v>-91.258410377144699</v>
      </c>
      <c r="AY149">
        <v>-124.61634669810216</v>
      </c>
      <c r="AZ149">
        <v>-139.25324140445684</v>
      </c>
      <c r="BA149">
        <v>-142.67868726910135</v>
      </c>
      <c r="BB149">
        <v>-128.32743066581983</v>
      </c>
      <c r="BC149">
        <v>-130.83625375567721</v>
      </c>
      <c r="BD149">
        <v>455.86024466701519</v>
      </c>
      <c r="BE149">
        <v>455.86024466701519</v>
      </c>
      <c r="BF149">
        <v>455.86024466701519</v>
      </c>
      <c r="BG149">
        <v>455.86024466701519</v>
      </c>
      <c r="BH149">
        <v>351.01238839360173</v>
      </c>
      <c r="BI149">
        <v>351.01238839360173</v>
      </c>
      <c r="BJ149" t="s">
        <v>65</v>
      </c>
      <c r="BK149" t="s">
        <v>65</v>
      </c>
      <c r="BL149">
        <v>25.669475988828744</v>
      </c>
      <c r="BM149">
        <v>200</v>
      </c>
    </row>
    <row r="150" spans="1:65" x14ac:dyDescent="0.25">
      <c r="A150">
        <v>388</v>
      </c>
      <c r="B150">
        <v>8.1555101402359949</v>
      </c>
      <c r="C150">
        <v>4.5532944434086007</v>
      </c>
      <c r="D150">
        <v>0.87679148075718583</v>
      </c>
      <c r="E150">
        <v>-2.7477677258862938</v>
      </c>
      <c r="F150">
        <v>-6.319332375483711</v>
      </c>
      <c r="G150">
        <v>-9.836977963508172</v>
      </c>
      <c r="H150">
        <v>-13.299898966489254</v>
      </c>
      <c r="I150">
        <v>-32.896407071757309</v>
      </c>
      <c r="J150">
        <v>-49.969427226611991</v>
      </c>
      <c r="K150">
        <v>-65.149346982193293</v>
      </c>
      <c r="L150">
        <v>-89.7187103402633</v>
      </c>
      <c r="M150">
        <v>-107.51867389141148</v>
      </c>
      <c r="N150">
        <v>-119.73539998483568</v>
      </c>
      <c r="O150">
        <v>-131.78374081075066</v>
      </c>
      <c r="P150">
        <v>-131.75542291051883</v>
      </c>
      <c r="Q150">
        <v>-116.36898014646673</v>
      </c>
      <c r="R150">
        <v>-101.06917604631123</v>
      </c>
      <c r="S150">
        <v>-80.991507891174791</v>
      </c>
      <c r="T150">
        <v>8.779016709616478</v>
      </c>
      <c r="U150">
        <v>5.6040878268005798</v>
      </c>
      <c r="V150">
        <v>-1.0000627294606823</v>
      </c>
      <c r="W150">
        <v>-10.908566105147303</v>
      </c>
      <c r="X150">
        <v>-30.265434965814837</v>
      </c>
      <c r="Y150">
        <v>-64.125936907914948</v>
      </c>
      <c r="Z150">
        <v>-90.426037543284991</v>
      </c>
      <c r="AA150">
        <v>-120.39453150119579</v>
      </c>
      <c r="AB150">
        <v>-127.77942388443122</v>
      </c>
      <c r="AC150">
        <v>-117.57934372345277</v>
      </c>
      <c r="AD150">
        <v>-71.817879149815155</v>
      </c>
      <c r="AE150">
        <v>-58.028815033961607</v>
      </c>
      <c r="AF150">
        <v>6.5921995167567831</v>
      </c>
      <c r="AG150">
        <v>3.1521838276316743</v>
      </c>
      <c r="AH150">
        <v>-3.8783476380748612</v>
      </c>
      <c r="AI150">
        <v>-14.15548065122417</v>
      </c>
      <c r="AJ150">
        <v>-33.489168504637277</v>
      </c>
      <c r="AK150">
        <v>-65.470256865181668</v>
      </c>
      <c r="AL150">
        <v>-89.147861039454995</v>
      </c>
      <c r="AM150">
        <v>-114.7092810479888</v>
      </c>
      <c r="AN150">
        <v>-120.13991811189014</v>
      </c>
      <c r="AO150">
        <v>-110.62831831714918</v>
      </c>
      <c r="AP150">
        <v>-74.149659732175294</v>
      </c>
      <c r="AQ150">
        <v>-70.140667751371211</v>
      </c>
      <c r="AR150">
        <v>6.7798063832173048</v>
      </c>
      <c r="AS150">
        <v>3.2858027103457172</v>
      </c>
      <c r="AT150">
        <v>-3.8500565623612868</v>
      </c>
      <c r="AU150">
        <v>-14.270643852001136</v>
      </c>
      <c r="AV150">
        <v>-33.847894000584922</v>
      </c>
      <c r="AW150">
        <v>-66.178212286420035</v>
      </c>
      <c r="AX150">
        <v>-90.109697057731665</v>
      </c>
      <c r="AY150">
        <v>-116.04862087045105</v>
      </c>
      <c r="AZ150">
        <v>-121.77827306799404</v>
      </c>
      <c r="BA150">
        <v>-112.60819060753681</v>
      </c>
      <c r="BB150">
        <v>-76.479403426838033</v>
      </c>
      <c r="BC150">
        <v>-72.246451057494454</v>
      </c>
      <c r="BD150">
        <v>647.94242128175597</v>
      </c>
      <c r="BE150">
        <v>647.94242128175597</v>
      </c>
      <c r="BF150">
        <v>647.94242128175597</v>
      </c>
      <c r="BG150">
        <v>647.94242128175597</v>
      </c>
      <c r="BH150">
        <v>498.91566438695219</v>
      </c>
      <c r="BI150">
        <v>498.91566438695219</v>
      </c>
      <c r="BJ150" t="s">
        <v>65</v>
      </c>
      <c r="BK150" t="s">
        <v>65</v>
      </c>
      <c r="BL150">
        <v>26.591982380643071</v>
      </c>
      <c r="BM150">
        <v>200</v>
      </c>
    </row>
    <row r="151" spans="1:65" x14ac:dyDescent="0.25">
      <c r="A151">
        <v>389</v>
      </c>
      <c r="B151">
        <v>5.1915234226194293</v>
      </c>
      <c r="C151">
        <v>2.4011119887725614</v>
      </c>
      <c r="D151">
        <v>-0.40823638978247645</v>
      </c>
      <c r="E151">
        <v>-3.1401897025565977</v>
      </c>
      <c r="F151">
        <v>-5.795973083651262</v>
      </c>
      <c r="G151">
        <v>-8.3768222387563256</v>
      </c>
      <c r="H151">
        <v>-10.88398134376431</v>
      </c>
      <c r="I151">
        <v>-24.44971479608482</v>
      </c>
      <c r="J151">
        <v>-35.365995034848595</v>
      </c>
      <c r="K151">
        <v>-44.338377037915762</v>
      </c>
      <c r="L151">
        <v>-57.121540508204355</v>
      </c>
      <c r="M151">
        <v>-64.551382291404764</v>
      </c>
      <c r="N151">
        <v>-68.123635328101031</v>
      </c>
      <c r="O151">
        <v>-68.107898608689297</v>
      </c>
      <c r="P151">
        <v>-60.646747532140736</v>
      </c>
      <c r="Q151">
        <v>-48.4688679103986</v>
      </c>
      <c r="R151">
        <v>-42.901962385449302</v>
      </c>
      <c r="S151">
        <v>-43.435960841910827</v>
      </c>
      <c r="T151">
        <v>8.5446273673808744</v>
      </c>
      <c r="U151">
        <v>6.6447051469425285</v>
      </c>
      <c r="V151">
        <v>2.745431743552615</v>
      </c>
      <c r="W151">
        <v>-2.989925094949025</v>
      </c>
      <c r="X151">
        <v>-13.875529260880398</v>
      </c>
      <c r="Y151">
        <v>-32.083915267230033</v>
      </c>
      <c r="Z151">
        <v>-45.568393807814829</v>
      </c>
      <c r="AA151">
        <v>-59.784120783833927</v>
      </c>
      <c r="AB151">
        <v>-62.01144474019295</v>
      </c>
      <c r="AC151">
        <v>-54.590704706437705</v>
      </c>
      <c r="AD151">
        <v>-25.016508939576106</v>
      </c>
      <c r="AE151">
        <v>-12.161487915897245</v>
      </c>
      <c r="AF151">
        <v>3.8778013733287846</v>
      </c>
      <c r="AG151">
        <v>1.8278561976191321</v>
      </c>
      <c r="AH151">
        <v>-2.3257728331251002</v>
      </c>
      <c r="AI151">
        <v>-8.3140070853172237</v>
      </c>
      <c r="AJ151">
        <v>-19.318958305666463</v>
      </c>
      <c r="AK151">
        <v>-36.682497022040437</v>
      </c>
      <c r="AL151">
        <v>-48.633371166121805</v>
      </c>
      <c r="AM151">
        <v>-59.357170199373158</v>
      </c>
      <c r="AN151">
        <v>-58.766349632408676</v>
      </c>
      <c r="AO151">
        <v>-49.209752454837528</v>
      </c>
      <c r="AP151">
        <v>-23.881798877640122</v>
      </c>
      <c r="AQ151">
        <v>-21.833160740200793</v>
      </c>
      <c r="AR151">
        <v>3.6948719656453024</v>
      </c>
      <c r="AS151">
        <v>1.7050054209826611</v>
      </c>
      <c r="AT151">
        <v>-2.3372566338863976</v>
      </c>
      <c r="AU151">
        <v>-8.1880930853744935</v>
      </c>
      <c r="AV151">
        <v>-19.007275746278989</v>
      </c>
      <c r="AW151">
        <v>-36.247232667259226</v>
      </c>
      <c r="AX151">
        <v>-48.261395725969287</v>
      </c>
      <c r="AY151">
        <v>-59.317504869773401</v>
      </c>
      <c r="AZ151">
        <v>-59.079576895420466</v>
      </c>
      <c r="BA151">
        <v>-49.898255804279593</v>
      </c>
      <c r="BB151">
        <v>-24.823322658985916</v>
      </c>
      <c r="BC151">
        <v>-22.519796543166713</v>
      </c>
      <c r="BD151">
        <v>821.21471343028225</v>
      </c>
      <c r="BE151">
        <v>821.21471343028225</v>
      </c>
      <c r="BF151">
        <v>821.21471343028225</v>
      </c>
      <c r="BG151">
        <v>821.21471343028225</v>
      </c>
      <c r="BH151">
        <v>632.33532934131733</v>
      </c>
      <c r="BI151">
        <v>632.33532934131733</v>
      </c>
      <c r="BJ151" t="s">
        <v>65</v>
      </c>
      <c r="BK151" t="s">
        <v>65</v>
      </c>
      <c r="BL151">
        <v>29.998853059929775</v>
      </c>
      <c r="BM151">
        <v>200</v>
      </c>
    </row>
    <row r="152" spans="1:65" x14ac:dyDescent="0.25">
      <c r="A152">
        <v>390</v>
      </c>
      <c r="B152">
        <v>-2.4674951750772167</v>
      </c>
      <c r="C152">
        <v>-2.9206241430865254</v>
      </c>
      <c r="D152">
        <v>-3.351820193776625</v>
      </c>
      <c r="E152">
        <v>-3.7456570713207542</v>
      </c>
      <c r="F152">
        <v>-4.1029822526148649</v>
      </c>
      <c r="G152">
        <v>-4.4246445894002839</v>
      </c>
      <c r="H152">
        <v>-4.7114931068228945</v>
      </c>
      <c r="I152">
        <v>-5.7487949901783439</v>
      </c>
      <c r="J152">
        <v>-5.7334099331893267</v>
      </c>
      <c r="K152">
        <v>-4.8846195135219403</v>
      </c>
      <c r="L152">
        <v>-1.299601487511487</v>
      </c>
      <c r="M152">
        <v>3.8974101496448696</v>
      </c>
      <c r="N152">
        <v>9.8489485258788925</v>
      </c>
      <c r="O152">
        <v>21.696503400576994</v>
      </c>
      <c r="P152">
        <v>34.993888603304448</v>
      </c>
      <c r="Q152">
        <v>42.62858591230524</v>
      </c>
      <c r="R152">
        <v>38.895672671692488</v>
      </c>
      <c r="S152">
        <v>19.744824114699966</v>
      </c>
      <c r="T152">
        <v>-6.1470505830904525</v>
      </c>
      <c r="U152">
        <v>-6.388304392365221</v>
      </c>
      <c r="V152">
        <v>-6.6894394040695193</v>
      </c>
      <c r="W152">
        <v>-6.7011240952399156</v>
      </c>
      <c r="X152">
        <v>-5.4860061824812263</v>
      </c>
      <c r="Y152">
        <v>-0.2100807119034126</v>
      </c>
      <c r="Z152">
        <v>6.4875034973917858</v>
      </c>
      <c r="AA152">
        <v>18.782830818162775</v>
      </c>
      <c r="AB152">
        <v>27.292723734646668</v>
      </c>
      <c r="AC152">
        <v>34.059657343888176</v>
      </c>
      <c r="AD152">
        <v>39.942354872340992</v>
      </c>
      <c r="AE152">
        <v>44.459411594614664</v>
      </c>
      <c r="AF152">
        <v>0.64033189929972589</v>
      </c>
      <c r="AG152">
        <v>-0.34688363510594622</v>
      </c>
      <c r="AH152">
        <v>-2.0479743262675347</v>
      </c>
      <c r="AI152">
        <v>-3.8305363059046305</v>
      </c>
      <c r="AJ152">
        <v>-5.1676291653712791</v>
      </c>
      <c r="AK152">
        <v>-2.1346527625316911</v>
      </c>
      <c r="AL152">
        <v>4.4350240080038432</v>
      </c>
      <c r="AM152">
        <v>18.873548895165516</v>
      </c>
      <c r="AN152">
        <v>29.869484942623771</v>
      </c>
      <c r="AO152">
        <v>38.934337137278561</v>
      </c>
      <c r="AP152">
        <v>43.319171510157531</v>
      </c>
      <c r="AQ152">
        <v>42.558958239383642</v>
      </c>
      <c r="AR152">
        <v>0.56591413291499915</v>
      </c>
      <c r="AS152">
        <v>-0.39646198772523567</v>
      </c>
      <c r="AT152">
        <v>-2.0558644568481608</v>
      </c>
      <c r="AU152">
        <v>-3.7969571691497812</v>
      </c>
      <c r="AV152">
        <v>-5.1074576874569209</v>
      </c>
      <c r="AW152">
        <v>-2.138239647239276</v>
      </c>
      <c r="AX152">
        <v>4.3345420872609868</v>
      </c>
      <c r="AY152">
        <v>18.7051722492889</v>
      </c>
      <c r="AZ152">
        <v>29.835624951037449</v>
      </c>
      <c r="BA152">
        <v>39.281072485150489</v>
      </c>
      <c r="BB152">
        <v>44.480704179641059</v>
      </c>
      <c r="BC152">
        <v>43.677906795139833</v>
      </c>
      <c r="BD152">
        <v>821.21471343028225</v>
      </c>
      <c r="BE152">
        <v>821.21471343028225</v>
      </c>
      <c r="BF152">
        <v>821.21471343028225</v>
      </c>
      <c r="BG152">
        <v>821.21471343028225</v>
      </c>
      <c r="BH152">
        <v>632.33532934131733</v>
      </c>
      <c r="BI152">
        <v>632.33532934131733</v>
      </c>
      <c r="BJ152" t="s">
        <v>65</v>
      </c>
      <c r="BK152" t="s">
        <v>65</v>
      </c>
      <c r="BL152">
        <v>33.595028608281794</v>
      </c>
      <c r="BM152">
        <v>200</v>
      </c>
    </row>
    <row r="153" spans="1:65" x14ac:dyDescent="0.25">
      <c r="A153">
        <v>391</v>
      </c>
      <c r="B153">
        <v>-2.6182953923226115</v>
      </c>
      <c r="C153">
        <v>-2.8274099389052898</v>
      </c>
      <c r="D153">
        <v>-2.9619909205028798</v>
      </c>
      <c r="E153">
        <v>-3.0184670545376631</v>
      </c>
      <c r="F153">
        <v>-3.0016773888944663</v>
      </c>
      <c r="G153">
        <v>-2.9162272851786937</v>
      </c>
      <c r="H153">
        <v>-2.766498849139376</v>
      </c>
      <c r="I153">
        <v>-0.73797689048166193</v>
      </c>
      <c r="J153">
        <v>2.6269044162854915</v>
      </c>
      <c r="K153">
        <v>6.822667966747062</v>
      </c>
      <c r="L153">
        <v>16.149869717587418</v>
      </c>
      <c r="M153">
        <v>25.246382030498506</v>
      </c>
      <c r="N153">
        <v>33.216587524970627</v>
      </c>
      <c r="O153">
        <v>44.804468992493405</v>
      </c>
      <c r="P153">
        <v>52.758869799760589</v>
      </c>
      <c r="Q153">
        <v>52.547951544647809</v>
      </c>
      <c r="R153">
        <v>46.959804075434455</v>
      </c>
      <c r="S153">
        <v>34.471858636284381</v>
      </c>
      <c r="T153">
        <v>0.49047119492974522</v>
      </c>
      <c r="U153">
        <v>-0.12569880835096303</v>
      </c>
      <c r="V153">
        <v>-1.085564077106943</v>
      </c>
      <c r="W153">
        <v>-1.8209885244876296</v>
      </c>
      <c r="X153">
        <v>-1.2820685962624396</v>
      </c>
      <c r="Y153">
        <v>4.6628310250559917</v>
      </c>
      <c r="Z153">
        <v>13.320769902604793</v>
      </c>
      <c r="AA153">
        <v>30.199476565087036</v>
      </c>
      <c r="AB153">
        <v>42.303565812021745</v>
      </c>
      <c r="AC153">
        <v>52.086325175731417</v>
      </c>
      <c r="AD153">
        <v>59.549068385322535</v>
      </c>
      <c r="AE153">
        <v>63.911985762255334</v>
      </c>
      <c r="AF153">
        <v>-1.3218428129912336</v>
      </c>
      <c r="AG153">
        <v>-1.9949502585879519</v>
      </c>
      <c r="AH153">
        <v>-3.0387765175962644</v>
      </c>
      <c r="AI153">
        <v>-3.825784009419686</v>
      </c>
      <c r="AJ153">
        <v>-3.1858879870024643</v>
      </c>
      <c r="AK153">
        <v>3.4023071493487906</v>
      </c>
      <c r="AL153">
        <v>12.879810600490357</v>
      </c>
      <c r="AM153">
        <v>31.089966011447686</v>
      </c>
      <c r="AN153">
        <v>43.811042263827012</v>
      </c>
      <c r="AO153">
        <v>53.520162243234289</v>
      </c>
      <c r="AP153">
        <v>58.185855991366857</v>
      </c>
      <c r="AQ153">
        <v>60.042237811438611</v>
      </c>
      <c r="AR153">
        <v>-0.98882165465177807</v>
      </c>
      <c r="AS153">
        <v>-1.7425922960684348</v>
      </c>
      <c r="AT153">
        <v>-2.9309355527607632</v>
      </c>
      <c r="AU153">
        <v>-3.8841391688775735</v>
      </c>
      <c r="AV153">
        <v>-3.4289651350737085</v>
      </c>
      <c r="AW153">
        <v>3.1788108862523119</v>
      </c>
      <c r="AX153">
        <v>12.925925487273782</v>
      </c>
      <c r="AY153">
        <v>31.819853912753647</v>
      </c>
      <c r="AZ153">
        <v>45.072747254333443</v>
      </c>
      <c r="BA153">
        <v>55.201802156663938</v>
      </c>
      <c r="BB153">
        <v>59.98874214013648</v>
      </c>
      <c r="BC153">
        <v>61.741790877033395</v>
      </c>
      <c r="BD153">
        <v>821.21471343028225</v>
      </c>
      <c r="BE153">
        <v>821.21471343028225</v>
      </c>
      <c r="BF153">
        <v>821.21471343028225</v>
      </c>
      <c r="BG153">
        <v>821.21471343028225</v>
      </c>
      <c r="BH153">
        <v>632.33532934131733</v>
      </c>
      <c r="BI153">
        <v>632.33532934131733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219826905964</v>
      </c>
      <c r="C154">
        <v>-5.7159822110153939</v>
      </c>
      <c r="D154">
        <v>-5.5380791759353922</v>
      </c>
      <c r="E154">
        <v>-5.2124237313946189</v>
      </c>
      <c r="F154">
        <v>-4.7494016991435348</v>
      </c>
      <c r="G154">
        <v>-4.1588629222338165</v>
      </c>
      <c r="H154">
        <v>-3.4501461077902222</v>
      </c>
      <c r="I154">
        <v>2.8195616334169422</v>
      </c>
      <c r="J154">
        <v>11.243217903580197</v>
      </c>
      <c r="K154">
        <v>20.865053443233709</v>
      </c>
      <c r="L154">
        <v>40.607783692857282</v>
      </c>
      <c r="M154">
        <v>58.375525722647872</v>
      </c>
      <c r="N154">
        <v>72.837950348811844</v>
      </c>
      <c r="O154">
        <v>91.597159182429394</v>
      </c>
      <c r="P154">
        <v>101.35522537134415</v>
      </c>
      <c r="Q154">
        <v>97.681493161197238</v>
      </c>
      <c r="R154">
        <v>90.163068828982418</v>
      </c>
      <c r="S154">
        <v>80.315255781024874</v>
      </c>
      <c r="T154">
        <v>-4.1799907465330657</v>
      </c>
      <c r="U154">
        <v>-3.8625316667793843</v>
      </c>
      <c r="V154">
        <v>-2.8437587983995427</v>
      </c>
      <c r="W154">
        <v>-0.52659657080789124</v>
      </c>
      <c r="X154">
        <v>6.2339419685528146</v>
      </c>
      <c r="Y154">
        <v>23.785372143894783</v>
      </c>
      <c r="Z154">
        <v>42.219127680959772</v>
      </c>
      <c r="AA154">
        <v>72.103182965464129</v>
      </c>
      <c r="AB154">
        <v>90.156746354098928</v>
      </c>
      <c r="AC154">
        <v>101.45407154280466</v>
      </c>
      <c r="AD154">
        <v>101.89866776189403</v>
      </c>
      <c r="AE154">
        <v>103.19083056716707</v>
      </c>
      <c r="AF154">
        <v>-6.805879009894392</v>
      </c>
      <c r="AG154">
        <v>-6.3966232559730525</v>
      </c>
      <c r="AH154">
        <v>-5.1915458115719266</v>
      </c>
      <c r="AI154">
        <v>-2.6043881651554441</v>
      </c>
      <c r="AJ154">
        <v>4.660905964621251</v>
      </c>
      <c r="AK154">
        <v>23.042354611827605</v>
      </c>
      <c r="AL154">
        <v>42.189722652872796</v>
      </c>
      <c r="AM154">
        <v>73.283888260987638</v>
      </c>
      <c r="AN154">
        <v>92.406686465785128</v>
      </c>
      <c r="AO154">
        <v>105.19979711488949</v>
      </c>
      <c r="AP154">
        <v>109.53078334350725</v>
      </c>
      <c r="AQ154">
        <v>114.4380491704898</v>
      </c>
      <c r="AR154">
        <v>-6.8803123758875984</v>
      </c>
      <c r="AS154">
        <v>-6.4461937824894511</v>
      </c>
      <c r="AT154">
        <v>-5.1996263569421135</v>
      </c>
      <c r="AU154">
        <v>-2.5715015357688498</v>
      </c>
      <c r="AV154">
        <v>4.7208673008587025</v>
      </c>
      <c r="AW154">
        <v>23.05137150966835</v>
      </c>
      <c r="AX154">
        <v>42.14253969832091</v>
      </c>
      <c r="AY154">
        <v>73.325665804936733</v>
      </c>
      <c r="AZ154">
        <v>92.796061369514874</v>
      </c>
      <c r="BA154">
        <v>106.29705290127654</v>
      </c>
      <c r="BB154">
        <v>112.14164910196257</v>
      </c>
      <c r="BC154">
        <v>117.30816691720013</v>
      </c>
      <c r="BD154">
        <v>821.21471343028225</v>
      </c>
      <c r="BE154">
        <v>821.21471343028225</v>
      </c>
      <c r="BF154">
        <v>821.21471343028225</v>
      </c>
      <c r="BG154">
        <v>821.21471343028225</v>
      </c>
      <c r="BH154">
        <v>632.33532934131733</v>
      </c>
      <c r="BI154">
        <v>632.33532934131733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418989105209</v>
      </c>
      <c r="C155">
        <v>-5.3556708425618602</v>
      </c>
      <c r="D155">
        <v>-4.2118982620770185</v>
      </c>
      <c r="E155">
        <v>-2.9920294375650887</v>
      </c>
      <c r="F155">
        <v>-1.7025538149008368</v>
      </c>
      <c r="G155">
        <v>-0.34961105548451943</v>
      </c>
      <c r="H155">
        <v>1.0609924816640941</v>
      </c>
      <c r="I155">
        <v>10.448506024291065</v>
      </c>
      <c r="J155">
        <v>20.464353290643029</v>
      </c>
      <c r="K155">
        <v>30.726817999300188</v>
      </c>
      <c r="L155">
        <v>50.049433597215142</v>
      </c>
      <c r="M155">
        <v>66.408249824961359</v>
      </c>
      <c r="N155">
        <v>79.291734215774511</v>
      </c>
      <c r="O155">
        <v>95.543620332555136</v>
      </c>
      <c r="P155">
        <v>103.50234601385385</v>
      </c>
      <c r="Q155">
        <v>98.900682328872321</v>
      </c>
      <c r="R155">
        <v>90.380796605399055</v>
      </c>
      <c r="S155">
        <v>77.280326935258714</v>
      </c>
      <c r="T155">
        <v>-15.573742014701811</v>
      </c>
      <c r="U155">
        <v>-13.30678931526441</v>
      </c>
      <c r="V155">
        <v>-8.560613397126243</v>
      </c>
      <c r="W155">
        <v>-1.3632332801744722</v>
      </c>
      <c r="X155">
        <v>12.96767403720693</v>
      </c>
      <c r="Y155">
        <v>38.892364176649345</v>
      </c>
      <c r="Z155">
        <v>60.224370098347009</v>
      </c>
      <c r="AA155">
        <v>88.187313735175806</v>
      </c>
      <c r="AB155">
        <v>100.99968890383893</v>
      </c>
      <c r="AC155">
        <v>104.69924849780217</v>
      </c>
      <c r="AD155">
        <v>92.99599719122385</v>
      </c>
      <c r="AE155">
        <v>90.858284481474257</v>
      </c>
      <c r="AF155">
        <v>-15.101994344168258</v>
      </c>
      <c r="AG155">
        <v>-12.449350259742879</v>
      </c>
      <c r="AH155">
        <v>-6.9969364773435352</v>
      </c>
      <c r="AI155">
        <v>1.0513515972512129</v>
      </c>
      <c r="AJ155">
        <v>16.469460227531776</v>
      </c>
      <c r="AK155">
        <v>42.852702088981978</v>
      </c>
      <c r="AL155">
        <v>63.60394856523677</v>
      </c>
      <c r="AM155">
        <v>89.734468206527154</v>
      </c>
      <c r="AN155">
        <v>101.26487818187091</v>
      </c>
      <c r="AO155">
        <v>104.52486751754566</v>
      </c>
      <c r="AP155">
        <v>96.174275458233225</v>
      </c>
      <c r="AQ155">
        <v>99.020346497474478</v>
      </c>
      <c r="AR155">
        <v>-14.898597707351039</v>
      </c>
      <c r="AS155">
        <v>-12.287341648123325</v>
      </c>
      <c r="AT155">
        <v>-6.9114183023932796</v>
      </c>
      <c r="AU155">
        <v>1.0435823624045659</v>
      </c>
      <c r="AV155">
        <v>16.342357580612227</v>
      </c>
      <c r="AW155">
        <v>42.686636953618226</v>
      </c>
      <c r="AX155">
        <v>63.569770343564343</v>
      </c>
      <c r="AY155">
        <v>90.197542547439667</v>
      </c>
      <c r="AZ155">
        <v>102.29465441750365</v>
      </c>
      <c r="BA155">
        <v>106.27858793861974</v>
      </c>
      <c r="BB155">
        <v>98.931828291864633</v>
      </c>
      <c r="BC155">
        <v>101.76293742069645</v>
      </c>
      <c r="BD155">
        <v>821.21471343028225</v>
      </c>
      <c r="BE155">
        <v>821.21471343028225</v>
      </c>
      <c r="BF155">
        <v>821.21471343028225</v>
      </c>
      <c r="BG155">
        <v>821.21471343028225</v>
      </c>
      <c r="BH155">
        <v>632.33532934131733</v>
      </c>
      <c r="BI155">
        <v>632.33532934131733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21666678941</v>
      </c>
      <c r="C156">
        <v>-14.099284627559634</v>
      </c>
      <c r="D156">
        <v>-12.322868353371112</v>
      </c>
      <c r="E156">
        <v>-10.525460635890106</v>
      </c>
      <c r="F156">
        <v>-8.7104820200070012</v>
      </c>
      <c r="G156">
        <v>-6.8811523255076636</v>
      </c>
      <c r="H156">
        <v>-5.040500371533696</v>
      </c>
      <c r="I156">
        <v>6.0933770968430583</v>
      </c>
      <c r="J156">
        <v>16.72993052526661</v>
      </c>
      <c r="K156">
        <v>26.89805472043394</v>
      </c>
      <c r="L156">
        <v>44.809739764065661</v>
      </c>
      <c r="M156">
        <v>59.098574397388191</v>
      </c>
      <c r="N156">
        <v>69.85949455393235</v>
      </c>
      <c r="O156">
        <v>82.514876587984617</v>
      </c>
      <c r="P156">
        <v>86.743153641536608</v>
      </c>
      <c r="Q156">
        <v>77.539445988766687</v>
      </c>
      <c r="R156">
        <v>64.277947361291368</v>
      </c>
      <c r="S156">
        <v>40.363811966447479</v>
      </c>
      <c r="T156">
        <v>-16.09676829893575</v>
      </c>
      <c r="U156">
        <v>-14.441030287900766</v>
      </c>
      <c r="V156">
        <v>-10.852164694904673</v>
      </c>
      <c r="W156">
        <v>-5.1517683951172319</v>
      </c>
      <c r="X156">
        <v>6.8628364806944813</v>
      </c>
      <c r="Y156">
        <v>29.925037804421073</v>
      </c>
      <c r="Z156">
        <v>49.395029798154148</v>
      </c>
      <c r="AA156">
        <v>74.054627505355242</v>
      </c>
      <c r="AB156">
        <v>83.122359468469767</v>
      </c>
      <c r="AC156">
        <v>80.992932094170115</v>
      </c>
      <c r="AD156">
        <v>56.874716054957226</v>
      </c>
      <c r="AE156">
        <v>49.942354492052765</v>
      </c>
      <c r="AF156">
        <v>-13.525529472542889</v>
      </c>
      <c r="AG156">
        <v>-11.48469605174035</v>
      </c>
      <c r="AH156">
        <v>-7.2204289465976208</v>
      </c>
      <c r="AI156">
        <v>-0.77823240911503722</v>
      </c>
      <c r="AJ156">
        <v>11.946149311525961</v>
      </c>
      <c r="AK156">
        <v>34.478543983943872</v>
      </c>
      <c r="AL156">
        <v>52.42750526509986</v>
      </c>
      <c r="AM156">
        <v>74.225498651382466</v>
      </c>
      <c r="AN156">
        <v>82.045877977989932</v>
      </c>
      <c r="AO156">
        <v>80.505948656260856</v>
      </c>
      <c r="AP156">
        <v>63.067750242486731</v>
      </c>
      <c r="AQ156">
        <v>62.623136253005043</v>
      </c>
      <c r="AR156">
        <v>-13.410419627292031</v>
      </c>
      <c r="AS156">
        <v>-11.39894052780234</v>
      </c>
      <c r="AT156">
        <v>-7.1883847707149977</v>
      </c>
      <c r="AU156">
        <v>-0.81036334422475431</v>
      </c>
      <c r="AV156">
        <v>11.836561760349557</v>
      </c>
      <c r="AW156">
        <v>34.360974181767773</v>
      </c>
      <c r="AX156">
        <v>52.424370029070033</v>
      </c>
      <c r="AY156">
        <v>74.608296057765628</v>
      </c>
      <c r="AZ156">
        <v>82.850690429785914</v>
      </c>
      <c r="BA156">
        <v>81.837630476213619</v>
      </c>
      <c r="BB156">
        <v>65.086872910622986</v>
      </c>
      <c r="BC156">
        <v>64.536565853071039</v>
      </c>
      <c r="BD156">
        <v>821.21471343028225</v>
      </c>
      <c r="BE156">
        <v>821.21471343028225</v>
      </c>
      <c r="BF156">
        <v>821.21471343028225</v>
      </c>
      <c r="BG156">
        <v>821.21471343028225</v>
      </c>
      <c r="BH156">
        <v>632.33532934131733</v>
      </c>
      <c r="BI156">
        <v>632.33532934131733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9533506975</v>
      </c>
      <c r="C157">
        <v>-8.5679410293858229</v>
      </c>
      <c r="D157">
        <v>-9.2619848039408179</v>
      </c>
      <c r="E157">
        <v>-9.8374344640659448</v>
      </c>
      <c r="F157">
        <v>-10.30208015494423</v>
      </c>
      <c r="G157">
        <v>-10.663313338551902</v>
      </c>
      <c r="H157">
        <v>-10.928145267768279</v>
      </c>
      <c r="I157">
        <v>-10.841722885114105</v>
      </c>
      <c r="J157">
        <v>-8.7305111184157038</v>
      </c>
      <c r="K157">
        <v>-5.4717441410354066</v>
      </c>
      <c r="L157">
        <v>2.2726947104755038</v>
      </c>
      <c r="M157">
        <v>9.5850955044647641</v>
      </c>
      <c r="N157">
        <v>15.355101377290611</v>
      </c>
      <c r="O157">
        <v>21.631236932310728</v>
      </c>
      <c r="P157">
        <v>21.658444021386071</v>
      </c>
      <c r="Q157">
        <v>13.556735980883166</v>
      </c>
      <c r="R157">
        <v>6.4246595649283815</v>
      </c>
      <c r="S157">
        <v>-0.72269172441762064</v>
      </c>
      <c r="T157">
        <v>-12.347555442265081</v>
      </c>
      <c r="U157">
        <v>-12.291421163234464</v>
      </c>
      <c r="V157">
        <v>-11.975951023249914</v>
      </c>
      <c r="W157">
        <v>-11.073024266060882</v>
      </c>
      <c r="X157">
        <v>-8.1378336113154681</v>
      </c>
      <c r="Y157">
        <v>-0.26798443106219871</v>
      </c>
      <c r="Z157">
        <v>7.7525283061966039</v>
      </c>
      <c r="AA157">
        <v>19.256449850563115</v>
      </c>
      <c r="AB157">
        <v>24.083165264405583</v>
      </c>
      <c r="AC157">
        <v>23.689603732113262</v>
      </c>
      <c r="AD157">
        <v>13.549884499137605</v>
      </c>
      <c r="AE157">
        <v>12.080406219362322</v>
      </c>
      <c r="AF157">
        <v>-11.567919528532173</v>
      </c>
      <c r="AG157">
        <v>-10.925198022595367</v>
      </c>
      <c r="AH157">
        <v>-9.5152083483085459</v>
      </c>
      <c r="AI157">
        <v>-7.2399035352264942</v>
      </c>
      <c r="AJ157">
        <v>-2.3477453685830789</v>
      </c>
      <c r="AK157">
        <v>7.2903017196682827</v>
      </c>
      <c r="AL157">
        <v>15.669088859324235</v>
      </c>
      <c r="AM157">
        <v>26.813466073250041</v>
      </c>
      <c r="AN157">
        <v>31.552764377248618</v>
      </c>
      <c r="AO157">
        <v>31.930712789005334</v>
      </c>
      <c r="AP157">
        <v>24.766354700213114</v>
      </c>
      <c r="AQ157">
        <v>24.681918193919515</v>
      </c>
      <c r="AR157">
        <v>-11.599344431612035</v>
      </c>
      <c r="AS157">
        <v>-10.962094583972585</v>
      </c>
      <c r="AT157">
        <v>-9.5621395520336527</v>
      </c>
      <c r="AU157">
        <v>-7.2987004186777362</v>
      </c>
      <c r="AV157">
        <v>-2.4193393551290301</v>
      </c>
      <c r="AW157">
        <v>7.2291815366048313</v>
      </c>
      <c r="AX157">
        <v>15.655806863849458</v>
      </c>
      <c r="AY157">
        <v>26.96153318117879</v>
      </c>
      <c r="AZ157">
        <v>31.893262902068855</v>
      </c>
      <c r="BA157">
        <v>32.532904611430325</v>
      </c>
      <c r="BB157">
        <v>25.741879678661679</v>
      </c>
      <c r="BC157">
        <v>25.604008453506548</v>
      </c>
      <c r="BD157">
        <v>821.21471343028225</v>
      </c>
      <c r="BE157">
        <v>821.21471343028225</v>
      </c>
      <c r="BF157">
        <v>821.21471343028225</v>
      </c>
      <c r="BG157">
        <v>821.21471343028225</v>
      </c>
      <c r="BH157">
        <v>632.33532934131733</v>
      </c>
      <c r="BI157">
        <v>632.33532934131733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58866293847</v>
      </c>
      <c r="C158">
        <v>-4.9112197317931203</v>
      </c>
      <c r="D158">
        <v>-6.0468925285958601</v>
      </c>
      <c r="E158">
        <v>-7.1015284534806096</v>
      </c>
      <c r="F158">
        <v>-8.0798747234120398</v>
      </c>
      <c r="G158">
        <v>-8.986438662251933</v>
      </c>
      <c r="H158">
        <v>-9.825498834522481</v>
      </c>
      <c r="I158">
        <v>-13.655640604790866</v>
      </c>
      <c r="J158">
        <v>-15.839323169611689</v>
      </c>
      <c r="K158">
        <v>-17.042308602465834</v>
      </c>
      <c r="L158">
        <v>-17.789858914508475</v>
      </c>
      <c r="M158">
        <v>-17.678514032934967</v>
      </c>
      <c r="N158">
        <v>-17.497109206275272</v>
      </c>
      <c r="O158">
        <v>-17.760322825838628</v>
      </c>
      <c r="P158">
        <v>-19.01796317992213</v>
      </c>
      <c r="Q158">
        <v>-18.838379745115958</v>
      </c>
      <c r="R158">
        <v>-14.68067128463764</v>
      </c>
      <c r="S158">
        <v>-1.6891385785745838</v>
      </c>
      <c r="T158">
        <v>-5.2309459579502615</v>
      </c>
      <c r="U158">
        <v>-5.8751995960578531</v>
      </c>
      <c r="V158">
        <v>-7.1598560408438896</v>
      </c>
      <c r="W158">
        <v>-8.9653250776453035</v>
      </c>
      <c r="X158">
        <v>-12.147094403565442</v>
      </c>
      <c r="Y158">
        <v>-16.802719358971554</v>
      </c>
      <c r="Z158">
        <v>-19.620370167413302</v>
      </c>
      <c r="AA158">
        <v>-21.286431210024507</v>
      </c>
      <c r="AB158">
        <v>-19.78181561650409</v>
      </c>
      <c r="AC158">
        <v>-15.236269738988783</v>
      </c>
      <c r="AD158">
        <v>-2.1955548767263466</v>
      </c>
      <c r="AE158">
        <v>4.7088018528591151</v>
      </c>
      <c r="AF158">
        <v>-6.589275072209702</v>
      </c>
      <c r="AG158">
        <v>-6.3430656675307615</v>
      </c>
      <c r="AH158">
        <v>-5.9411561553460865</v>
      </c>
      <c r="AI158">
        <v>-5.5732920827594041</v>
      </c>
      <c r="AJ158">
        <v>-5.4762359739499864</v>
      </c>
      <c r="AK158">
        <v>-6.6501743400899231</v>
      </c>
      <c r="AL158">
        <v>-8.2997197505711711</v>
      </c>
      <c r="AM158">
        <v>-10.397619136526954</v>
      </c>
      <c r="AN158">
        <v>-10.226975953601253</v>
      </c>
      <c r="AO158">
        <v>-7.460988157341891</v>
      </c>
      <c r="AP158">
        <v>1.1012004203238279</v>
      </c>
      <c r="AQ158">
        <v>2.7917973678905779</v>
      </c>
      <c r="AR158">
        <v>-6.5331050250811566</v>
      </c>
      <c r="AS158">
        <v>-6.3118792685797755</v>
      </c>
      <c r="AT158">
        <v>-5.9529488274095987</v>
      </c>
      <c r="AU158">
        <v>-5.6302814772794809</v>
      </c>
      <c r="AV158">
        <v>-5.5698393725703284</v>
      </c>
      <c r="AW158">
        <v>-6.6904475517892692</v>
      </c>
      <c r="AX158">
        <v>-8.2258379255809029</v>
      </c>
      <c r="AY158">
        <v>-10.131260745464694</v>
      </c>
      <c r="AZ158">
        <v>-9.8976957884470966</v>
      </c>
      <c r="BA158">
        <v>-7.2030912900721695</v>
      </c>
      <c r="BB158">
        <v>1.0862345192271667</v>
      </c>
      <c r="BC158">
        <v>2.913036227091756</v>
      </c>
      <c r="BD158">
        <v>821.21471343028225</v>
      </c>
      <c r="BE158">
        <v>821.21471343028225</v>
      </c>
      <c r="BF158">
        <v>821.21471343028225</v>
      </c>
      <c r="BG158">
        <v>821.21471343028225</v>
      </c>
      <c r="BH158">
        <v>632.33532934131733</v>
      </c>
      <c r="BI158">
        <v>632.33532934131733</v>
      </c>
      <c r="BJ158" t="s">
        <v>65</v>
      </c>
      <c r="BK158" t="s">
        <v>65</v>
      </c>
      <c r="BL158">
        <v>32.675372240798453</v>
      </c>
      <c r="BM158">
        <v>200</v>
      </c>
    </row>
    <row r="159" spans="1:65" x14ac:dyDescent="0.25">
      <c r="A159">
        <v>397</v>
      </c>
      <c r="B159">
        <v>9.6993521343423375</v>
      </c>
      <c r="C159">
        <v>9.3864490723565002</v>
      </c>
      <c r="D159">
        <v>9.001246965874774</v>
      </c>
      <c r="E159">
        <v>8.5583096853362317</v>
      </c>
      <c r="F159">
        <v>8.0622493019066184</v>
      </c>
      <c r="G159">
        <v>7.5174292563333358</v>
      </c>
      <c r="H159">
        <v>6.9279761249275289</v>
      </c>
      <c r="I159">
        <v>2.657934903704251</v>
      </c>
      <c r="J159">
        <v>-2.2695358241254375</v>
      </c>
      <c r="K159">
        <v>-7.4998105997933777</v>
      </c>
      <c r="L159">
        <v>-17.571763611262046</v>
      </c>
      <c r="M159">
        <v>-26.131109853150814</v>
      </c>
      <c r="N159">
        <v>-32.757227909658155</v>
      </c>
      <c r="O159">
        <v>-40.586643773605978</v>
      </c>
      <c r="P159">
        <v>-43.144587261039618</v>
      </c>
      <c r="Q159">
        <v>-38.746837583735761</v>
      </c>
      <c r="R159">
        <v>-34.029659223234198</v>
      </c>
      <c r="S159">
        <v>-29.373375984303383</v>
      </c>
      <c r="T159">
        <v>3.0847008661209068</v>
      </c>
      <c r="U159">
        <v>2.0639820279502037</v>
      </c>
      <c r="V159">
        <v>-0.13614654842716845</v>
      </c>
      <c r="W159">
        <v>-3.6104549712123042</v>
      </c>
      <c r="X159">
        <v>-10.912975506322878</v>
      </c>
      <c r="Y159">
        <v>-25.140168677909301</v>
      </c>
      <c r="Z159">
        <v>-37.640339916120354</v>
      </c>
      <c r="AA159">
        <v>-55.218706344188284</v>
      </c>
      <c r="AB159">
        <v>-63.992445645596888</v>
      </c>
      <c r="AC159">
        <v>-66.900823617215352</v>
      </c>
      <c r="AD159">
        <v>-56.270194275881913</v>
      </c>
      <c r="AE159">
        <v>-49.493102969475899</v>
      </c>
      <c r="AF159">
        <v>-0.11223835650553404</v>
      </c>
      <c r="AG159">
        <v>-0.72901204119318885</v>
      </c>
      <c r="AH159">
        <v>-2.195655360161322</v>
      </c>
      <c r="AI159">
        <v>-4.7940365981689883</v>
      </c>
      <c r="AJ159">
        <v>-10.959810423477185</v>
      </c>
      <c r="AK159">
        <v>-24.310063304898851</v>
      </c>
      <c r="AL159">
        <v>-36.594093073956394</v>
      </c>
      <c r="AM159">
        <v>-53.365583258151368</v>
      </c>
      <c r="AN159">
        <v>-60.266987044855362</v>
      </c>
      <c r="AO159">
        <v>-59.852808796487942</v>
      </c>
      <c r="AP159">
        <v>-47.545507332134932</v>
      </c>
      <c r="AQ159">
        <v>-50.318632183691882</v>
      </c>
      <c r="AR159">
        <v>-0.51214273358239637</v>
      </c>
      <c r="AS159">
        <v>-1.0357366643803934</v>
      </c>
      <c r="AT159">
        <v>-2.3359480423535555</v>
      </c>
      <c r="AU159">
        <v>-4.7440974548726427</v>
      </c>
      <c r="AV159">
        <v>-10.701904604602449</v>
      </c>
      <c r="AW159">
        <v>-24.08206424460435</v>
      </c>
      <c r="AX159">
        <v>-36.679219188277202</v>
      </c>
      <c r="AY159">
        <v>-54.227055482327927</v>
      </c>
      <c r="AZ159">
        <v>-61.709435902164991</v>
      </c>
      <c r="BA159">
        <v>-61.699931890124638</v>
      </c>
      <c r="BB159">
        <v>-49.268614263228287</v>
      </c>
      <c r="BC159">
        <v>-51.766236038277221</v>
      </c>
      <c r="BD159">
        <v>821.21471343028225</v>
      </c>
      <c r="BE159">
        <v>821.21471343028225</v>
      </c>
      <c r="BF159">
        <v>821.21471343028225</v>
      </c>
      <c r="BG159">
        <v>821.21471343028225</v>
      </c>
      <c r="BH159">
        <v>632.33532934131733</v>
      </c>
      <c r="BI159">
        <v>632.33532934131733</v>
      </c>
      <c r="BJ159" t="s">
        <v>65</v>
      </c>
      <c r="BK159" t="s">
        <v>65</v>
      </c>
      <c r="BL159">
        <v>29.232264560783044</v>
      </c>
      <c r="BM159">
        <v>200</v>
      </c>
    </row>
    <row r="160" spans="1:65" x14ac:dyDescent="0.25">
      <c r="A160">
        <v>398</v>
      </c>
      <c r="B160">
        <v>-5.9849845861404543</v>
      </c>
      <c r="C160">
        <v>-6.8248932172874923</v>
      </c>
      <c r="D160">
        <v>-7.8310121231593008</v>
      </c>
      <c r="E160">
        <v>-8.9651625609741412</v>
      </c>
      <c r="F160">
        <v>-10.216309840157049</v>
      </c>
      <c r="G160">
        <v>-11.574031665059909</v>
      </c>
      <c r="H160">
        <v>-13.028488733085389</v>
      </c>
      <c r="I160">
        <v>-23.302312501901277</v>
      </c>
      <c r="J160">
        <v>-34.82515415015326</v>
      </c>
      <c r="K160">
        <v>-46.795075187480094</v>
      </c>
      <c r="L160">
        <v>-69.124262042681224</v>
      </c>
      <c r="M160">
        <v>-87.158466275895762</v>
      </c>
      <c r="N160">
        <v>-100.1253210465898</v>
      </c>
      <c r="O160">
        <v>-112.50989566339229</v>
      </c>
      <c r="P160">
        <v>-109.69361803173622</v>
      </c>
      <c r="Q160">
        <v>-89.528987827043949</v>
      </c>
      <c r="R160">
        <v>-74.310732940880072</v>
      </c>
      <c r="S160">
        <v>-62.540727999452209</v>
      </c>
      <c r="T160">
        <v>-6.2881975805611363</v>
      </c>
      <c r="U160">
        <v>-7.3733704211608604</v>
      </c>
      <c r="V160">
        <v>-9.9868552872653389</v>
      </c>
      <c r="W160">
        <v>-14.687400480525234</v>
      </c>
      <c r="X160">
        <v>-26.051258835014245</v>
      </c>
      <c r="Y160">
        <v>-51.439991066159969</v>
      </c>
      <c r="Z160">
        <v>-75.597123276592569</v>
      </c>
      <c r="AA160">
        <v>-110.8458842823256</v>
      </c>
      <c r="AB160">
        <v>-128.04008496842988</v>
      </c>
      <c r="AC160">
        <v>-131.85886373156291</v>
      </c>
      <c r="AD160">
        <v>-106.34419143638864</v>
      </c>
      <c r="AE160">
        <v>-95.787605242987283</v>
      </c>
      <c r="AF160">
        <v>2.6890023989021432</v>
      </c>
      <c r="AG160">
        <v>0.87501710666196275</v>
      </c>
      <c r="AH160">
        <v>-3.1216600922194528</v>
      </c>
      <c r="AI160">
        <v>-9.6068153597676087</v>
      </c>
      <c r="AJ160">
        <v>-23.643822245448323</v>
      </c>
      <c r="AK160">
        <v>-51.604451733765629</v>
      </c>
      <c r="AL160">
        <v>-76.247901259978164</v>
      </c>
      <c r="AM160">
        <v>-109.69332079041389</v>
      </c>
      <c r="AN160">
        <v>-124.31766226148225</v>
      </c>
      <c r="AO160">
        <v>-125.67184302845213</v>
      </c>
      <c r="AP160">
        <v>-104.22881049551053</v>
      </c>
      <c r="AQ160">
        <v>-106.66361031728414</v>
      </c>
      <c r="AR160">
        <v>2.6770224058484531</v>
      </c>
      <c r="AS160">
        <v>0.85162579431266594</v>
      </c>
      <c r="AT160">
        <v>-3.1634624788548504</v>
      </c>
      <c r="AU160">
        <v>-9.6654650441491832</v>
      </c>
      <c r="AV160">
        <v>-23.710509700704126</v>
      </c>
      <c r="AW160">
        <v>-51.646461739200397</v>
      </c>
      <c r="AX160">
        <v>-76.291366417983525</v>
      </c>
      <c r="AY160">
        <v>-109.9274384756764</v>
      </c>
      <c r="AZ160">
        <v>-124.95407704364793</v>
      </c>
      <c r="BA160">
        <v>-127.0373629407233</v>
      </c>
      <c r="BB160">
        <v>-106.997773576323</v>
      </c>
      <c r="BC160">
        <v>-109.58475078151668</v>
      </c>
      <c r="BD160">
        <v>717.71697700354036</v>
      </c>
      <c r="BE160">
        <v>717.71697700354036</v>
      </c>
      <c r="BF160">
        <v>717.71697700354036</v>
      </c>
      <c r="BG160">
        <v>717.71697700354036</v>
      </c>
      <c r="BH160">
        <v>552.64207229272608</v>
      </c>
      <c r="BI160">
        <v>552.64207229272608</v>
      </c>
      <c r="BJ160" t="s">
        <v>65</v>
      </c>
      <c r="BK160" t="s">
        <v>65</v>
      </c>
      <c r="BL160">
        <v>27.688850054466883</v>
      </c>
      <c r="BM160">
        <v>200</v>
      </c>
    </row>
    <row r="161" spans="1:65" x14ac:dyDescent="0.25">
      <c r="A161">
        <v>399</v>
      </c>
      <c r="B161">
        <v>-5.0845679046909034</v>
      </c>
      <c r="C161">
        <v>-5.0195764252796566</v>
      </c>
      <c r="D161">
        <v>-5.1761508377150962</v>
      </c>
      <c r="E161">
        <v>-5.5438897198037402</v>
      </c>
      <c r="F161">
        <v>-6.107048689101835</v>
      </c>
      <c r="G161">
        <v>-6.8507254562959892</v>
      </c>
      <c r="H161">
        <v>-7.7608199973053242</v>
      </c>
      <c r="I161">
        <v>-16.018407298420204</v>
      </c>
      <c r="J161">
        <v>-27.186659489964807</v>
      </c>
      <c r="K161">
        <v>-39.855510609156447</v>
      </c>
      <c r="L161">
        <v>-65.358237204827319</v>
      </c>
      <c r="M161">
        <v>-87.49502917019494</v>
      </c>
      <c r="N161">
        <v>-104.57969302674091</v>
      </c>
      <c r="O161">
        <v>-123.94612540300287</v>
      </c>
      <c r="P161">
        <v>-128.25117982455504</v>
      </c>
      <c r="Q161">
        <v>-115.95468597642356</v>
      </c>
      <c r="R161">
        <v>-108.04644009586806</v>
      </c>
      <c r="S161">
        <v>-112.44332754607692</v>
      </c>
      <c r="T161">
        <v>1.2666866312203984</v>
      </c>
      <c r="U161">
        <v>-0.52874504794742094</v>
      </c>
      <c r="V161">
        <v>-4.5063682174151936</v>
      </c>
      <c r="W161">
        <v>-11.020011014831812</v>
      </c>
      <c r="X161">
        <v>-25.358753250664599</v>
      </c>
      <c r="Y161">
        <v>-55.05294673227197</v>
      </c>
      <c r="Z161">
        <v>-82.717035066999372</v>
      </c>
      <c r="AA161">
        <v>-125.04167631900691</v>
      </c>
      <c r="AB161">
        <v>-150.14274833791885</v>
      </c>
      <c r="AC161">
        <v>-165.96022756873268</v>
      </c>
      <c r="AD161">
        <v>-167.88921491996282</v>
      </c>
      <c r="AE161">
        <v>-174.12704049923553</v>
      </c>
      <c r="AF161">
        <v>6.9815819785712385</v>
      </c>
      <c r="AG161">
        <v>4.1474897066916956</v>
      </c>
      <c r="AH161">
        <v>-1.7893748602350323</v>
      </c>
      <c r="AI161">
        <v>-10.803330617716114</v>
      </c>
      <c r="AJ161">
        <v>-28.804597322077406</v>
      </c>
      <c r="AK161">
        <v>-61.811342929394762</v>
      </c>
      <c r="AL161">
        <v>-89.792233046632163</v>
      </c>
      <c r="AM161">
        <v>-128.88416155118466</v>
      </c>
      <c r="AN161">
        <v>-149.60436713747083</v>
      </c>
      <c r="AO161">
        <v>-160.29578874570717</v>
      </c>
      <c r="AP161">
        <v>-157.847734028644</v>
      </c>
      <c r="AQ161">
        <v>-167.66502265189314</v>
      </c>
      <c r="AR161">
        <v>6.7375207141828071</v>
      </c>
      <c r="AS161">
        <v>3.9527277792227036</v>
      </c>
      <c r="AT161">
        <v>-1.8928571981412234</v>
      </c>
      <c r="AU161">
        <v>-10.795212571141564</v>
      </c>
      <c r="AV161">
        <v>-28.653591737939909</v>
      </c>
      <c r="AW161">
        <v>-61.616495884558034</v>
      </c>
      <c r="AX161">
        <v>-89.772484930284548</v>
      </c>
      <c r="AY161">
        <v>-129.55094231933296</v>
      </c>
      <c r="AZ161">
        <v>-151.09644464952478</v>
      </c>
      <c r="BA161">
        <v>-162.88632603921326</v>
      </c>
      <c r="BB161">
        <v>-161.99900340481108</v>
      </c>
      <c r="BC161">
        <v>-171.84066960095961</v>
      </c>
      <c r="BD161">
        <v>573.42470244494109</v>
      </c>
      <c r="BE161">
        <v>573.42470244494109</v>
      </c>
      <c r="BF161">
        <v>573.42470244494109</v>
      </c>
      <c r="BG161">
        <v>573.42470244494109</v>
      </c>
      <c r="BH161">
        <v>441.53702088260462</v>
      </c>
      <c r="BI161">
        <v>441.53702088260462</v>
      </c>
      <c r="BJ161" t="s">
        <v>65</v>
      </c>
      <c r="BK161" t="s">
        <v>65</v>
      </c>
      <c r="BL161">
        <v>26.282803179826615</v>
      </c>
      <c r="BM161">
        <v>200</v>
      </c>
    </row>
    <row r="162" spans="1:65" x14ac:dyDescent="0.25">
      <c r="A162">
        <v>400</v>
      </c>
      <c r="B162">
        <v>-3.5338647637284115</v>
      </c>
      <c r="C162">
        <v>-2.5078626068258254</v>
      </c>
      <c r="D162">
        <v>-1.7195971022249816</v>
      </c>
      <c r="E162">
        <v>-1.1901879905976824</v>
      </c>
      <c r="F162">
        <v>-0.90152516159985874</v>
      </c>
      <c r="G162">
        <v>-0.8364511534982022</v>
      </c>
      <c r="H162">
        <v>-0.97871639004640243</v>
      </c>
      <c r="I162">
        <v>-5.3804646503321365</v>
      </c>
      <c r="J162">
        <v>-13.80381431438718</v>
      </c>
      <c r="K162">
        <v>-24.42830793249723</v>
      </c>
      <c r="L162">
        <v>-47.271851612122674</v>
      </c>
      <c r="M162">
        <v>-67.846004200728387</v>
      </c>
      <c r="N162">
        <v>-83.925279568238466</v>
      </c>
      <c r="O162">
        <v>-102.04795048270974</v>
      </c>
      <c r="P162">
        <v>-105.44952537473375</v>
      </c>
      <c r="Q162">
        <v>-93.531527661486479</v>
      </c>
      <c r="R162">
        <v>-87.496422452895331</v>
      </c>
      <c r="S162">
        <v>-97.149941475638897</v>
      </c>
      <c r="T162">
        <v>3.6278959040525471</v>
      </c>
      <c r="U162">
        <v>2.3539765486026849</v>
      </c>
      <c r="V162">
        <v>-0.50474302276164174</v>
      </c>
      <c r="W162">
        <v>-5.2626797502539766</v>
      </c>
      <c r="X162">
        <v>-15.941949588100037</v>
      </c>
      <c r="Y162">
        <v>-38.541555014784123</v>
      </c>
      <c r="Z162">
        <v>-59.981309301464293</v>
      </c>
      <c r="AA162">
        <v>-93.435815735622981</v>
      </c>
      <c r="AB162">
        <v>-113.9091501923549</v>
      </c>
      <c r="AC162">
        <v>-127.74021436749487</v>
      </c>
      <c r="AD162">
        <v>-131.97468940855765</v>
      </c>
      <c r="AE162">
        <v>-136.91812250864703</v>
      </c>
      <c r="AF162">
        <v>4.7715390819909329</v>
      </c>
      <c r="AG162">
        <v>2.8469602965858902</v>
      </c>
      <c r="AH162">
        <v>-1.2800494396445621</v>
      </c>
      <c r="AI162">
        <v>-7.7520983733111306</v>
      </c>
      <c r="AJ162">
        <v>-21.237123423359787</v>
      </c>
      <c r="AK162">
        <v>-47.250636633524927</v>
      </c>
      <c r="AL162">
        <v>-70.135696557896622</v>
      </c>
      <c r="AM162">
        <v>-102.87989252836374</v>
      </c>
      <c r="AN162">
        <v>-120.42527575115463</v>
      </c>
      <c r="AO162">
        <v>-129.40216725627528</v>
      </c>
      <c r="AP162">
        <v>-127.41061917236674</v>
      </c>
      <c r="AQ162">
        <v>-136.7625278570209</v>
      </c>
      <c r="AR162">
        <v>4.6432754177470201</v>
      </c>
      <c r="AS162">
        <v>2.7303153019192505</v>
      </c>
      <c r="AT162">
        <v>-1.3738630459515093</v>
      </c>
      <c r="AU162">
        <v>-7.8154465772740931</v>
      </c>
      <c r="AV162">
        <v>-21.256764580138491</v>
      </c>
      <c r="AW162">
        <v>-47.258186993195324</v>
      </c>
      <c r="AX162">
        <v>-70.236756400430181</v>
      </c>
      <c r="AY162">
        <v>-103.41528564099426</v>
      </c>
      <c r="AZ162">
        <v>-121.56915664063065</v>
      </c>
      <c r="BA162">
        <v>-131.4567496790855</v>
      </c>
      <c r="BB162">
        <v>-130.9190204630228</v>
      </c>
      <c r="BC162">
        <v>-140.26376851083012</v>
      </c>
      <c r="BD162">
        <v>632.01811228414886</v>
      </c>
      <c r="BE162">
        <v>632.01811228414886</v>
      </c>
      <c r="BF162">
        <v>632.01811228414886</v>
      </c>
      <c r="BG162">
        <v>632.01811228414886</v>
      </c>
      <c r="BH162">
        <v>486.65394645879462</v>
      </c>
      <c r="BI162">
        <v>486.65394645879462</v>
      </c>
      <c r="BJ162" t="s">
        <v>65</v>
      </c>
      <c r="BK162" t="s">
        <v>65</v>
      </c>
      <c r="BL162">
        <v>26.73385444263911</v>
      </c>
      <c r="BM162">
        <v>200</v>
      </c>
    </row>
    <row r="163" spans="1:65" x14ac:dyDescent="0.25">
      <c r="A163">
        <v>401</v>
      </c>
      <c r="B163">
        <v>-9.2115047875213776</v>
      </c>
      <c r="C163">
        <v>-7.0121996113090699</v>
      </c>
      <c r="D163">
        <v>-5.0576862802149956</v>
      </c>
      <c r="E163">
        <v>-3.408496540978287</v>
      </c>
      <c r="F163">
        <v>-2.0447205010919873</v>
      </c>
      <c r="G163">
        <v>-0.94747166258242477</v>
      </c>
      <c r="H163">
        <v>-9.8839324434232823E-2</v>
      </c>
      <c r="I163">
        <v>0.66310403760934389</v>
      </c>
      <c r="J163">
        <v>-3.8466091747024755</v>
      </c>
      <c r="K163">
        <v>-11.393213430133803</v>
      </c>
      <c r="L163">
        <v>-30.008720856276941</v>
      </c>
      <c r="M163">
        <v>-48.091217757701216</v>
      </c>
      <c r="N163">
        <v>-62.775148657655471</v>
      </c>
      <c r="O163">
        <v>-79.970875183508412</v>
      </c>
      <c r="P163">
        <v>-84.005561194256046</v>
      </c>
      <c r="Q163">
        <v>-74.150750275307971</v>
      </c>
      <c r="R163">
        <v>-69.742291025612289</v>
      </c>
      <c r="S163">
        <v>-81.22407379210793</v>
      </c>
      <c r="T163">
        <v>-2.871024139554923</v>
      </c>
      <c r="U163">
        <v>-2.782646796518212</v>
      </c>
      <c r="V163">
        <v>-2.9574110025287066</v>
      </c>
      <c r="W163">
        <v>-4.0113976739334509</v>
      </c>
      <c r="X163">
        <v>-8.3298392568396249</v>
      </c>
      <c r="Y163">
        <v>-21.846874663219094</v>
      </c>
      <c r="Z163">
        <v>-37.585461786035502</v>
      </c>
      <c r="AA163">
        <v>-66.017700130115429</v>
      </c>
      <c r="AB163">
        <v>-86.138923679529029</v>
      </c>
      <c r="AC163">
        <v>-102.86734280708663</v>
      </c>
      <c r="AD163">
        <v>-117.19534255650213</v>
      </c>
      <c r="AE163">
        <v>-126.59954669416635</v>
      </c>
      <c r="AF163">
        <v>3.5772485156847225</v>
      </c>
      <c r="AG163">
        <v>2.7073063189905766</v>
      </c>
      <c r="AH163">
        <v>0.66655956443582853</v>
      </c>
      <c r="AI163">
        <v>-2.9111327621991756</v>
      </c>
      <c r="AJ163">
        <v>-11.405089118359731</v>
      </c>
      <c r="AK163">
        <v>-30.390622086955837</v>
      </c>
      <c r="AL163">
        <v>-49.173203477447387</v>
      </c>
      <c r="AM163">
        <v>-79.665976085212563</v>
      </c>
      <c r="AN163">
        <v>-99.427982127193829</v>
      </c>
      <c r="AO163">
        <v>-114.5410321644507</v>
      </c>
      <c r="AP163">
        <v>-126.53847096220861</v>
      </c>
      <c r="AQ163">
        <v>-138.45086249256946</v>
      </c>
      <c r="AR163">
        <v>3.5566311862808564</v>
      </c>
      <c r="AS163">
        <v>2.7012370375488484</v>
      </c>
      <c r="AT163">
        <v>0.68831318590104051</v>
      </c>
      <c r="AU163">
        <v>-2.8536889111508561</v>
      </c>
      <c r="AV163">
        <v>-11.299190542420693</v>
      </c>
      <c r="AW163">
        <v>-30.275037054586992</v>
      </c>
      <c r="AX163">
        <v>-49.151636938998891</v>
      </c>
      <c r="AY163">
        <v>-80.051197317874198</v>
      </c>
      <c r="AZ163">
        <v>-100.36257960433008</v>
      </c>
      <c r="BA163">
        <v>-116.28888533233743</v>
      </c>
      <c r="BB163">
        <v>-129.66396019154951</v>
      </c>
      <c r="BC163">
        <v>-141.73905430231233</v>
      </c>
      <c r="BD163">
        <v>699.49938661878195</v>
      </c>
      <c r="BE163">
        <v>699.49938661878195</v>
      </c>
      <c r="BF163">
        <v>699.49938661878195</v>
      </c>
      <c r="BG163">
        <v>699.49938661878195</v>
      </c>
      <c r="BH163">
        <v>538.61452769646212</v>
      </c>
      <c r="BI163">
        <v>538.61452769646212</v>
      </c>
      <c r="BJ163" t="s">
        <v>65</v>
      </c>
      <c r="BK163" t="s">
        <v>65</v>
      </c>
      <c r="BL163">
        <v>28.614659554674283</v>
      </c>
      <c r="BM163">
        <v>200</v>
      </c>
    </row>
    <row r="164" spans="1:65" x14ac:dyDescent="0.25">
      <c r="A164">
        <v>402</v>
      </c>
      <c r="B164">
        <v>-7.9096813287850978</v>
      </c>
      <c r="C164">
        <v>-5.4872182122690791</v>
      </c>
      <c r="D164">
        <v>-3.3710764112109688</v>
      </c>
      <c r="E164">
        <v>-1.6263032488600393</v>
      </c>
      <c r="F164">
        <v>-0.2288024731575411</v>
      </c>
      <c r="G164">
        <v>0.84429137237426732</v>
      </c>
      <c r="H164">
        <v>1.6146699633722006</v>
      </c>
      <c r="I164">
        <v>0.95999395643434071</v>
      </c>
      <c r="J164">
        <v>-6.0868850338696019</v>
      </c>
      <c r="K164">
        <v>-16.860525125448682</v>
      </c>
      <c r="L164">
        <v>-42.736511081254356</v>
      </c>
      <c r="M164">
        <v>-67.968829144394107</v>
      </c>
      <c r="N164">
        <v>-88.968762303665301</v>
      </c>
      <c r="O164">
        <v>-115.44083100530456</v>
      </c>
      <c r="P164">
        <v>-126.01868722655236</v>
      </c>
      <c r="Q164">
        <v>-117.15821685770817</v>
      </c>
      <c r="R164">
        <v>-110.81975881411313</v>
      </c>
      <c r="S164">
        <v>-119.60729698328731</v>
      </c>
      <c r="T164">
        <v>-1.0042755839396316</v>
      </c>
      <c r="U164">
        <v>-0.67735152709337554</v>
      </c>
      <c r="V164">
        <v>-0.52532918914820204</v>
      </c>
      <c r="W164">
        <v>-1.4632311300771805</v>
      </c>
      <c r="X164">
        <v>-6.6232450838311916</v>
      </c>
      <c r="Y164">
        <v>-24.435950382321188</v>
      </c>
      <c r="Z164">
        <v>-46.003653221818524</v>
      </c>
      <c r="AA164">
        <v>-86.037797768940621</v>
      </c>
      <c r="AB164">
        <v>-115.06926759077659</v>
      </c>
      <c r="AC164">
        <v>-139.58207902063475</v>
      </c>
      <c r="AD164">
        <v>-157.45973128394098</v>
      </c>
      <c r="AE164">
        <v>-163.86560312676656</v>
      </c>
      <c r="AF164">
        <v>-1.7972481790271</v>
      </c>
      <c r="AG164">
        <v>-1.8084485751109631</v>
      </c>
      <c r="AH164">
        <v>-2.353105349652898</v>
      </c>
      <c r="AI164">
        <v>-4.3176047133840214</v>
      </c>
      <c r="AJ164">
        <v>-11.406252167568063</v>
      </c>
      <c r="AK164">
        <v>-32.225769941207631</v>
      </c>
      <c r="AL164">
        <v>-55.701773512531126</v>
      </c>
      <c r="AM164">
        <v>-96.655926730594345</v>
      </c>
      <c r="AN164">
        <v>-124.0983732848382</v>
      </c>
      <c r="AO164">
        <v>-144.60793709156701</v>
      </c>
      <c r="AP164">
        <v>-154.23301824244231</v>
      </c>
      <c r="AQ164">
        <v>-161.39786864129007</v>
      </c>
      <c r="AR164">
        <v>-2.9622589621151887</v>
      </c>
      <c r="AS164">
        <v>-2.6598275652824772</v>
      </c>
      <c r="AT164">
        <v>-2.6177582048290264</v>
      </c>
      <c r="AU164">
        <v>-3.844981744025727</v>
      </c>
      <c r="AV164">
        <v>-9.8896276569015313</v>
      </c>
      <c r="AW164">
        <v>-29.858314792713809</v>
      </c>
      <c r="AX164">
        <v>-53.411725523406787</v>
      </c>
      <c r="AY164">
        <v>-95.619789524686936</v>
      </c>
      <c r="AZ164">
        <v>-124.56561128207193</v>
      </c>
      <c r="BA164">
        <v>-146.81354930465838</v>
      </c>
      <c r="BB164">
        <v>-158.23788611273147</v>
      </c>
      <c r="BC164">
        <v>-165.22324992112965</v>
      </c>
      <c r="BD164">
        <v>526.07183024673441</v>
      </c>
      <c r="BE164">
        <v>526.07183024673441</v>
      </c>
      <c r="BF164">
        <v>526.07183024673441</v>
      </c>
      <c r="BG164">
        <v>526.07183024673441</v>
      </c>
      <c r="BH164">
        <v>405.07530928998551</v>
      </c>
      <c r="BI164">
        <v>405.07530928998551</v>
      </c>
      <c r="BJ164" t="s">
        <v>65</v>
      </c>
      <c r="BK164" t="s">
        <v>65</v>
      </c>
      <c r="BL164">
        <v>27.008829509541538</v>
      </c>
      <c r="BM164">
        <v>200</v>
      </c>
    </row>
    <row r="165" spans="1:65" x14ac:dyDescent="0.25">
      <c r="A165">
        <v>403</v>
      </c>
      <c r="B165">
        <v>-20.336876970093869</v>
      </c>
      <c r="C165">
        <v>-18.990273494244036</v>
      </c>
      <c r="D165">
        <v>-17.856846822357774</v>
      </c>
      <c r="E165">
        <v>-16.970630376788865</v>
      </c>
      <c r="F165">
        <v>-16.315488903334909</v>
      </c>
      <c r="G165">
        <v>-15.876109713444803</v>
      </c>
      <c r="H165">
        <v>-15.63796465213041</v>
      </c>
      <c r="I165">
        <v>-17.711455844899721</v>
      </c>
      <c r="J165">
        <v>-23.964001106464988</v>
      </c>
      <c r="K165">
        <v>-32.672449551178275</v>
      </c>
      <c r="L165">
        <v>-52.79299268185482</v>
      </c>
      <c r="M165">
        <v>-72.197335902011233</v>
      </c>
      <c r="N165">
        <v>-88.466365596337127</v>
      </c>
      <c r="O165">
        <v>-109.71492795733027</v>
      </c>
      <c r="P165">
        <v>-120.07539535082455</v>
      </c>
      <c r="Q165">
        <v>-115.74241296613982</v>
      </c>
      <c r="R165">
        <v>-110.68787041835469</v>
      </c>
      <c r="S165">
        <v>-113.05207225254125</v>
      </c>
      <c r="T165">
        <v>-11.76353571017863</v>
      </c>
      <c r="U165">
        <v>-10.345001755518238</v>
      </c>
      <c r="V165">
        <v>-8.0048611670673058</v>
      </c>
      <c r="W165">
        <v>-5.8320366072107941</v>
      </c>
      <c r="X165">
        <v>-5.346431660478018</v>
      </c>
      <c r="Y165">
        <v>-14.089363511783151</v>
      </c>
      <c r="Z165">
        <v>-28.733033197716821</v>
      </c>
      <c r="AA165">
        <v>-59.524806055811645</v>
      </c>
      <c r="AB165">
        <v>-83.359142235906049</v>
      </c>
      <c r="AC165">
        <v>-104.40101391818737</v>
      </c>
      <c r="AD165">
        <v>-122.20484811196697</v>
      </c>
      <c r="AE165">
        <v>-130.05533147658767</v>
      </c>
      <c r="AF165">
        <v>-4.7890498056477746</v>
      </c>
      <c r="AG165">
        <v>-4.0094001158294539</v>
      </c>
      <c r="AH165">
        <v>-2.8887658712285766</v>
      </c>
      <c r="AI165">
        <v>-2.3090025602761495</v>
      </c>
      <c r="AJ165">
        <v>-4.2902704599855763</v>
      </c>
      <c r="AK165">
        <v>-15.792389314473674</v>
      </c>
      <c r="AL165">
        <v>-31.548148800634724</v>
      </c>
      <c r="AM165">
        <v>-62.410966499193698</v>
      </c>
      <c r="AN165">
        <v>-85.47641200069927</v>
      </c>
      <c r="AO165">
        <v>-105.41671175611104</v>
      </c>
      <c r="AP165">
        <v>-120.3172406687774</v>
      </c>
      <c r="AQ165">
        <v>-124.79596899833665</v>
      </c>
      <c r="AR165">
        <v>-4.7466830682867807</v>
      </c>
      <c r="AS165">
        <v>-3.9646403540540693</v>
      </c>
      <c r="AT165">
        <v>-2.8378365765478755</v>
      </c>
      <c r="AU165">
        <v>-2.2469392791357734</v>
      </c>
      <c r="AV165">
        <v>-4.2056017881970247</v>
      </c>
      <c r="AW165">
        <v>-15.689992606327738</v>
      </c>
      <c r="AX165">
        <v>-31.488953150636338</v>
      </c>
      <c r="AY165">
        <v>-62.622810455530697</v>
      </c>
      <c r="AZ165">
        <v>-86.118564438927635</v>
      </c>
      <c r="BA165">
        <v>-106.76154415907791</v>
      </c>
      <c r="BB165">
        <v>-122.98673577106049</v>
      </c>
      <c r="BC165">
        <v>-127.67507712243643</v>
      </c>
      <c r="BD165">
        <v>551.93536420043165</v>
      </c>
      <c r="BE165">
        <v>551.93536420043165</v>
      </c>
      <c r="BF165">
        <v>551.93536420043165</v>
      </c>
      <c r="BG165">
        <v>551.93536420043165</v>
      </c>
      <c r="BH165">
        <v>424.99023043433237</v>
      </c>
      <c r="BI165">
        <v>424.99023043433237</v>
      </c>
      <c r="BJ165" t="s">
        <v>65</v>
      </c>
      <c r="BK165" t="s">
        <v>65</v>
      </c>
      <c r="BL165">
        <v>26.462014263002548</v>
      </c>
      <c r="BM165">
        <v>200</v>
      </c>
    </row>
    <row r="166" spans="1:65" x14ac:dyDescent="0.25">
      <c r="A166">
        <v>404</v>
      </c>
      <c r="B166">
        <v>3.1202009228772227</v>
      </c>
      <c r="C166">
        <v>4.0183538830786123</v>
      </c>
      <c r="D166">
        <v>4.8138882248786876</v>
      </c>
      <c r="E166">
        <v>5.4817109079726558</v>
      </c>
      <c r="F166">
        <v>6.0296514750087651</v>
      </c>
      <c r="G166">
        <v>6.4651505894675054</v>
      </c>
      <c r="H166">
        <v>6.7952777826005288</v>
      </c>
      <c r="I166">
        <v>6.9164843334003354</v>
      </c>
      <c r="J166">
        <v>4.7161963846149844</v>
      </c>
      <c r="K166">
        <v>1.1017001609448656</v>
      </c>
      <c r="L166">
        <v>-8.0453415659414294</v>
      </c>
      <c r="M166">
        <v>-17.490297185720483</v>
      </c>
      <c r="N166">
        <v>-25.89547072825507</v>
      </c>
      <c r="O166">
        <v>-38.164172098414937</v>
      </c>
      <c r="P166">
        <v>-47.094630491563912</v>
      </c>
      <c r="Q166">
        <v>-50.866284977622719</v>
      </c>
      <c r="R166">
        <v>-52.366472334689426</v>
      </c>
      <c r="S166">
        <v>-57.862790046886225</v>
      </c>
      <c r="T166">
        <v>4.4497055470475724</v>
      </c>
      <c r="U166">
        <v>5.2619341221240425</v>
      </c>
      <c r="V166">
        <v>6.7180544591292914</v>
      </c>
      <c r="W166">
        <v>8.3889578528675841</v>
      </c>
      <c r="X166">
        <v>10.196236518558166</v>
      </c>
      <c r="Y166">
        <v>9.553977939513528</v>
      </c>
      <c r="Z166">
        <v>5.7967577640816863</v>
      </c>
      <c r="AA166">
        <v>-4.7132206314738632</v>
      </c>
      <c r="AB166">
        <v>-14.88759925896907</v>
      </c>
      <c r="AC166">
        <v>-26.595963585667874</v>
      </c>
      <c r="AD166">
        <v>-45.367488450777579</v>
      </c>
      <c r="AE166">
        <v>-55.517386968903793</v>
      </c>
      <c r="AF166">
        <v>-0.68371038866338329</v>
      </c>
      <c r="AG166">
        <v>0.54997417481161825</v>
      </c>
      <c r="AH166">
        <v>2.7457983203788698</v>
      </c>
      <c r="AI166">
        <v>5.2307569724246301</v>
      </c>
      <c r="AJ166">
        <v>7.8246148765302035</v>
      </c>
      <c r="AK166">
        <v>6.6615971217376391</v>
      </c>
      <c r="AL166">
        <v>1.2413801090731258</v>
      </c>
      <c r="AM166">
        <v>-12.644448128164635</v>
      </c>
      <c r="AN166">
        <v>-24.598139205075988</v>
      </c>
      <c r="AO166">
        <v>-36.217277699683166</v>
      </c>
      <c r="AP166">
        <v>-48.008976372851052</v>
      </c>
      <c r="AQ166">
        <v>-51.873589956849955</v>
      </c>
      <c r="AR166">
        <v>-0.64087928595010779</v>
      </c>
      <c r="AS166">
        <v>0.59658084752924057</v>
      </c>
      <c r="AT166">
        <v>2.8001343261899874</v>
      </c>
      <c r="AU166">
        <v>5.2961612589360465</v>
      </c>
      <c r="AV166">
        <v>7.9086146489296123</v>
      </c>
      <c r="AW166">
        <v>6.7606889294589969</v>
      </c>
      <c r="AX166">
        <v>1.3260983515914204</v>
      </c>
      <c r="AY166">
        <v>-12.662864560860632</v>
      </c>
      <c r="AZ166">
        <v>-24.777735525622347</v>
      </c>
      <c r="BA166">
        <v>-36.656252931029783</v>
      </c>
      <c r="BB166">
        <v>-48.953492467927738</v>
      </c>
      <c r="BC166">
        <v>-52.947354021823308</v>
      </c>
      <c r="BD166">
        <v>821.21471343028225</v>
      </c>
      <c r="BE166">
        <v>821.21471343028225</v>
      </c>
      <c r="BF166">
        <v>821.21471343028225</v>
      </c>
      <c r="BG166">
        <v>821.21471343028225</v>
      </c>
      <c r="BH166">
        <v>632.33532934131733</v>
      </c>
      <c r="BI166">
        <v>632.33532934131733</v>
      </c>
      <c r="BJ166" t="s">
        <v>65</v>
      </c>
      <c r="BK166" t="s">
        <v>65</v>
      </c>
      <c r="BL166">
        <v>30.914760793597818</v>
      </c>
      <c r="BM166">
        <v>200</v>
      </c>
    </row>
    <row r="167" spans="1:65" x14ac:dyDescent="0.25">
      <c r="A167">
        <v>405</v>
      </c>
      <c r="B167">
        <v>7.5651429980408409</v>
      </c>
      <c r="C167">
        <v>6.9164929347487192</v>
      </c>
      <c r="D167">
        <v>6.2654676105335785</v>
      </c>
      <c r="E167">
        <v>5.634138056806945</v>
      </c>
      <c r="F167">
        <v>5.0218854251357641</v>
      </c>
      <c r="G167">
        <v>4.4281134883939615</v>
      </c>
      <c r="H167">
        <v>3.8522477509810722</v>
      </c>
      <c r="I167">
        <v>0.74344198769844827</v>
      </c>
      <c r="J167">
        <v>-1.7694802937867626</v>
      </c>
      <c r="K167">
        <v>-3.8721859797484495</v>
      </c>
      <c r="L167">
        <v>-7.0335544959112397</v>
      </c>
      <c r="M167">
        <v>-9.1404595871735079</v>
      </c>
      <c r="N167">
        <v>-10.474307530361632</v>
      </c>
      <c r="O167">
        <v>-11.533947044943261</v>
      </c>
      <c r="P167">
        <v>-10.699716710559567</v>
      </c>
      <c r="Q167">
        <v>-6.5806838949426103</v>
      </c>
      <c r="R167">
        <v>-1.6780436220478063</v>
      </c>
      <c r="S167">
        <v>7.2752773409152232</v>
      </c>
      <c r="T167">
        <v>3.2936478232179627</v>
      </c>
      <c r="U167">
        <v>3.5873346139698308</v>
      </c>
      <c r="V167">
        <v>4.148100117049303</v>
      </c>
      <c r="W167">
        <v>4.8863856133680299</v>
      </c>
      <c r="X167">
        <v>6.0806052682529916</v>
      </c>
      <c r="Y167">
        <v>7.7891313605698427</v>
      </c>
      <c r="Z167">
        <v>9.2055726100601785</v>
      </c>
      <c r="AA167">
        <v>12.251344713182441</v>
      </c>
      <c r="AB167">
        <v>15.805875124084434</v>
      </c>
      <c r="AC167">
        <v>21.29265887951183</v>
      </c>
      <c r="AD167">
        <v>34.21715668980481</v>
      </c>
      <c r="AE167">
        <v>41.977785796197331</v>
      </c>
      <c r="AF167">
        <v>2.445469539383502</v>
      </c>
      <c r="AG167">
        <v>2.860099843504174</v>
      </c>
      <c r="AH167">
        <v>3.6256926933929403</v>
      </c>
      <c r="AI167">
        <v>4.5698273030034962</v>
      </c>
      <c r="AJ167">
        <v>5.8869631425743227</v>
      </c>
      <c r="AK167">
        <v>7.1225599632446235</v>
      </c>
      <c r="AL167">
        <v>7.6756395989904105</v>
      </c>
      <c r="AM167">
        <v>8.9480020960283628</v>
      </c>
      <c r="AN167">
        <v>11.20982321747073</v>
      </c>
      <c r="AO167">
        <v>15.570683544070679</v>
      </c>
      <c r="AP167">
        <v>26.097879641489435</v>
      </c>
      <c r="AQ167">
        <v>30.413995319818198</v>
      </c>
      <c r="AR167">
        <v>2.5094179324982453</v>
      </c>
      <c r="AS167">
        <v>2.9246231093574271</v>
      </c>
      <c r="AT167">
        <v>3.6900800231134956</v>
      </c>
      <c r="AU167">
        <v>4.6312729131803287</v>
      </c>
      <c r="AV167">
        <v>5.9360614266826959</v>
      </c>
      <c r="AW167">
        <v>7.139408542974623</v>
      </c>
      <c r="AX167">
        <v>7.6695110293699411</v>
      </c>
      <c r="AY167">
        <v>8.9486558278423232</v>
      </c>
      <c r="AZ167">
        <v>11.272972025207009</v>
      </c>
      <c r="BA167">
        <v>15.763449460179519</v>
      </c>
      <c r="BB167">
        <v>26.547199009755786</v>
      </c>
      <c r="BC167">
        <v>30.899562025138717</v>
      </c>
      <c r="BD167">
        <v>821.21471343028225</v>
      </c>
      <c r="BE167">
        <v>821.21471343028225</v>
      </c>
      <c r="BF167">
        <v>821.21471343028225</v>
      </c>
      <c r="BG167">
        <v>821.21471343028225</v>
      </c>
      <c r="BH167">
        <v>632.33532934131733</v>
      </c>
      <c r="BI167">
        <v>632.33532934131733</v>
      </c>
      <c r="BJ167" t="s">
        <v>65</v>
      </c>
      <c r="BK167" t="s">
        <v>65</v>
      </c>
      <c r="BL167">
        <v>32.278405746179359</v>
      </c>
      <c r="BM167">
        <v>200</v>
      </c>
    </row>
    <row r="168" spans="1:65" x14ac:dyDescent="0.25">
      <c r="A168">
        <v>406</v>
      </c>
      <c r="B168">
        <v>8.3691761925528549</v>
      </c>
      <c r="C168">
        <v>7.9048011437018308</v>
      </c>
      <c r="D168">
        <v>7.4075796198946886</v>
      </c>
      <c r="E168">
        <v>6.8944974830583563</v>
      </c>
      <c r="F168">
        <v>6.3667691212952739</v>
      </c>
      <c r="G168">
        <v>5.8255528881851619</v>
      </c>
      <c r="H168">
        <v>5.2719534635238539</v>
      </c>
      <c r="I168">
        <v>1.7459601169100836</v>
      </c>
      <c r="J168">
        <v>-1.897780253991288</v>
      </c>
      <c r="K168">
        <v>-5.6237707974645526</v>
      </c>
      <c r="L168">
        <v>-12.843629157786099</v>
      </c>
      <c r="M168">
        <v>-19.382999784774217</v>
      </c>
      <c r="N168">
        <v>-25.016021810440535</v>
      </c>
      <c r="O168">
        <v>-33.356532179719814</v>
      </c>
      <c r="P168">
        <v>-39.414316580288904</v>
      </c>
      <c r="Q168">
        <v>-38.743807146152662</v>
      </c>
      <c r="R168">
        <v>-32.464670415675783</v>
      </c>
      <c r="S168">
        <v>-17.439775838930597</v>
      </c>
      <c r="T168">
        <v>6.2732849148594561</v>
      </c>
      <c r="U168">
        <v>6.7244718340152279</v>
      </c>
      <c r="V168">
        <v>7.4144510288519374</v>
      </c>
      <c r="W168">
        <v>7.9079598550801933</v>
      </c>
      <c r="X168">
        <v>7.3691617794182509</v>
      </c>
      <c r="Y168">
        <v>2.7308132772375231</v>
      </c>
      <c r="Z168">
        <v>-3.7046744647882548</v>
      </c>
      <c r="AA168">
        <v>-15.371740506346585</v>
      </c>
      <c r="AB168">
        <v>-22.483523317868016</v>
      </c>
      <c r="AC168">
        <v>-25.810568614572372</v>
      </c>
      <c r="AD168">
        <v>-17.144718066935681</v>
      </c>
      <c r="AE168">
        <v>-7.9724982781204794</v>
      </c>
      <c r="AF168">
        <v>2.2875030245831511</v>
      </c>
      <c r="AG168">
        <v>3.2102244694271613</v>
      </c>
      <c r="AH168">
        <v>4.7844984845627634</v>
      </c>
      <c r="AI168">
        <v>6.3977661977063924</v>
      </c>
      <c r="AJ168">
        <v>7.4925371105078602</v>
      </c>
      <c r="AK168">
        <v>4.4430102801551463</v>
      </c>
      <c r="AL168">
        <v>-1.5330565774171467</v>
      </c>
      <c r="AM168">
        <v>-13.446958807760561</v>
      </c>
      <c r="AN168">
        <v>-21.033949705023119</v>
      </c>
      <c r="AO168">
        <v>-24.937316503890681</v>
      </c>
      <c r="AP168">
        <v>-19.407553804900029</v>
      </c>
      <c r="AQ168">
        <v>-15.716659061055932</v>
      </c>
      <c r="AR168">
        <v>2.2795539110335996</v>
      </c>
      <c r="AS168">
        <v>3.2216901489886403</v>
      </c>
      <c r="AT168">
        <v>4.8310580303230486</v>
      </c>
      <c r="AU168">
        <v>6.4854734164976335</v>
      </c>
      <c r="AV168">
        <v>7.6288607619354192</v>
      </c>
      <c r="AW168">
        <v>4.5867874027647613</v>
      </c>
      <c r="AX168">
        <v>-1.4392869828681181</v>
      </c>
      <c r="AY168">
        <v>-13.492158132392893</v>
      </c>
      <c r="AZ168">
        <v>-21.193714307184141</v>
      </c>
      <c r="BA168">
        <v>-25.196519152961837</v>
      </c>
      <c r="BB168">
        <v>-19.738187474704628</v>
      </c>
      <c r="BC168">
        <v>-16.059179593769997</v>
      </c>
      <c r="BD168">
        <v>821.21471343028225</v>
      </c>
      <c r="BE168">
        <v>821.21471343028225</v>
      </c>
      <c r="BF168">
        <v>821.21471343028225</v>
      </c>
      <c r="BG168">
        <v>821.21471343028225</v>
      </c>
      <c r="BH168">
        <v>632.33532934131733</v>
      </c>
      <c r="BI168">
        <v>632.33532934131733</v>
      </c>
      <c r="BJ168" t="s">
        <v>65</v>
      </c>
      <c r="BK168" t="s">
        <v>65</v>
      </c>
      <c r="BL168">
        <v>30.606742558613099</v>
      </c>
      <c r="BM168">
        <v>200</v>
      </c>
    </row>
    <row r="169" spans="1:65" x14ac:dyDescent="0.25">
      <c r="A169">
        <v>407</v>
      </c>
      <c r="B169">
        <v>3.8843033045902335</v>
      </c>
      <c r="C169">
        <v>4.2504074112117287</v>
      </c>
      <c r="D169">
        <v>4.545225660502056</v>
      </c>
      <c r="E169">
        <v>4.7596074615532249</v>
      </c>
      <c r="F169">
        <v>4.8982722489333135</v>
      </c>
      <c r="G169">
        <v>4.9657162707526101</v>
      </c>
      <c r="H169">
        <v>4.9662224448914634</v>
      </c>
      <c r="I169">
        <v>3.7788219913207493</v>
      </c>
      <c r="J169">
        <v>1.1204990727464033</v>
      </c>
      <c r="K169">
        <v>-2.4813917819167806</v>
      </c>
      <c r="L169">
        <v>-10.986467191391666</v>
      </c>
      <c r="M169">
        <v>-19.715316742087431</v>
      </c>
      <c r="N169">
        <v>-27.702129252223926</v>
      </c>
      <c r="O169">
        <v>-40.131040623764619</v>
      </c>
      <c r="P169">
        <v>-50.260633186210917</v>
      </c>
      <c r="Q169">
        <v>-53.632122672703304</v>
      </c>
      <c r="R169">
        <v>-50.755340307748128</v>
      </c>
      <c r="S169">
        <v>-42.305431939689342</v>
      </c>
      <c r="T169">
        <v>0.6358863970026829</v>
      </c>
      <c r="U169">
        <v>1.9712827021097641</v>
      </c>
      <c r="V169">
        <v>4.2329433802033858</v>
      </c>
      <c r="W169">
        <v>6.5011770170238234</v>
      </c>
      <c r="X169">
        <v>7.8093865466036245</v>
      </c>
      <c r="Y169">
        <v>2.3736420160690859</v>
      </c>
      <c r="Z169">
        <v>-7.7966085203468731</v>
      </c>
      <c r="AA169">
        <v>-28.775052420946732</v>
      </c>
      <c r="AB169">
        <v>-43.524581951769477</v>
      </c>
      <c r="AC169">
        <v>-53.668137292860116</v>
      </c>
      <c r="AD169">
        <v>-50.683811718990889</v>
      </c>
      <c r="AE169">
        <v>-43.994256567574595</v>
      </c>
      <c r="AF169">
        <v>2.4552677787743198</v>
      </c>
      <c r="AG169">
        <v>3.6220089537516293</v>
      </c>
      <c r="AH169">
        <v>5.5719154298435738</v>
      </c>
      <c r="AI169">
        <v>7.4598988312676866</v>
      </c>
      <c r="AJ169">
        <v>8.2820499278861419</v>
      </c>
      <c r="AK169">
        <v>2.7111158637586201</v>
      </c>
      <c r="AL169">
        <v>-6.8848017305262603</v>
      </c>
      <c r="AM169">
        <v>-25.859615692924233</v>
      </c>
      <c r="AN169">
        <v>-38.515241924960215</v>
      </c>
      <c r="AO169">
        <v>-46.386357157256548</v>
      </c>
      <c r="AP169">
        <v>-42.402627238469698</v>
      </c>
      <c r="AQ169">
        <v>-38.731735707497812</v>
      </c>
      <c r="AR169">
        <v>2.4407048692198092</v>
      </c>
      <c r="AS169">
        <v>3.6117235786410626</v>
      </c>
      <c r="AT169">
        <v>5.5701681034654031</v>
      </c>
      <c r="AU169">
        <v>7.4699625888329653</v>
      </c>
      <c r="AV169">
        <v>8.3111181785111565</v>
      </c>
      <c r="AW169">
        <v>2.7562435038614579</v>
      </c>
      <c r="AX169">
        <v>-6.8501357318698215</v>
      </c>
      <c r="AY169">
        <v>-25.908752512013926</v>
      </c>
      <c r="AZ169">
        <v>-38.695805746529757</v>
      </c>
      <c r="BA169">
        <v>-46.774682333347442</v>
      </c>
      <c r="BB169">
        <v>-43.138678903414174</v>
      </c>
      <c r="BC169">
        <v>-39.457373817482768</v>
      </c>
      <c r="BD169">
        <v>821.21471343028225</v>
      </c>
      <c r="BE169">
        <v>821.21471343028225</v>
      </c>
      <c r="BF169">
        <v>821.21471343028225</v>
      </c>
      <c r="BG169">
        <v>821.21471343028225</v>
      </c>
      <c r="BH169">
        <v>632.33532934131733</v>
      </c>
      <c r="BI169">
        <v>632.33532934131733</v>
      </c>
      <c r="BJ169" t="s">
        <v>65</v>
      </c>
      <c r="BK169" t="s">
        <v>65</v>
      </c>
      <c r="BL169">
        <v>31.30332389760953</v>
      </c>
      <c r="BM169">
        <v>200</v>
      </c>
    </row>
    <row r="170" spans="1:65" x14ac:dyDescent="0.25">
      <c r="A170">
        <v>408</v>
      </c>
      <c r="B170">
        <v>7.3912503521262467</v>
      </c>
      <c r="C170">
        <v>7.2022292180085739</v>
      </c>
      <c r="D170">
        <v>6.9914588913617957</v>
      </c>
      <c r="E170">
        <v>6.7661649173272194</v>
      </c>
      <c r="F170">
        <v>6.5272794989307963</v>
      </c>
      <c r="G170">
        <v>6.2756919852705737</v>
      </c>
      <c r="H170">
        <v>6.0122507026295899</v>
      </c>
      <c r="I170">
        <v>4.2254382066926608</v>
      </c>
      <c r="J170">
        <v>2.2394641717123074</v>
      </c>
      <c r="K170">
        <v>0.11433207035352333</v>
      </c>
      <c r="L170">
        <v>-4.2047991845173964</v>
      </c>
      <c r="M170">
        <v>-8.3135187351088966</v>
      </c>
      <c r="N170">
        <v>-12.017639966775615</v>
      </c>
      <c r="O170">
        <v>-17.960331747229677</v>
      </c>
      <c r="P170">
        <v>-23.461339559859919</v>
      </c>
      <c r="Q170">
        <v>-26.692401262816343</v>
      </c>
      <c r="R170">
        <v>-26.571298837242825</v>
      </c>
      <c r="S170">
        <v>-23.851405621271997</v>
      </c>
      <c r="T170">
        <v>2.1539048020292189</v>
      </c>
      <c r="U170">
        <v>3.5019437186202538</v>
      </c>
      <c r="V170">
        <v>5.8680182998405161</v>
      </c>
      <c r="W170">
        <v>8.467732454178547</v>
      </c>
      <c r="X170">
        <v>10.936153664967627</v>
      </c>
      <c r="Y170">
        <v>8.9581362154790565</v>
      </c>
      <c r="Z170">
        <v>2.8414099363927026</v>
      </c>
      <c r="AA170">
        <v>-10.504775112027062</v>
      </c>
      <c r="AB170">
        <v>-19.501816687839611</v>
      </c>
      <c r="AC170">
        <v>-24.642149305184741</v>
      </c>
      <c r="AD170">
        <v>-19.844016210223693</v>
      </c>
      <c r="AE170">
        <v>-15.927893726912847</v>
      </c>
      <c r="AF170">
        <v>8.1331927455167286</v>
      </c>
      <c r="AG170">
        <v>8.5058205491624772</v>
      </c>
      <c r="AH170">
        <v>9.0595763968567145</v>
      </c>
      <c r="AI170">
        <v>9.4096056555852812</v>
      </c>
      <c r="AJ170">
        <v>8.7690998543234198</v>
      </c>
      <c r="AK170">
        <v>4.4415096316880591</v>
      </c>
      <c r="AL170">
        <v>-1.2926781359567929</v>
      </c>
      <c r="AM170">
        <v>-11.323094943420237</v>
      </c>
      <c r="AN170">
        <v>-17.171438170619918</v>
      </c>
      <c r="AO170">
        <v>-19.786733401448224</v>
      </c>
      <c r="AP170">
        <v>-15.120071436909994</v>
      </c>
      <c r="AQ170">
        <v>-13.060388263665818</v>
      </c>
      <c r="AR170">
        <v>9.17465590403968</v>
      </c>
      <c r="AS170">
        <v>9.2588718345570911</v>
      </c>
      <c r="AT170">
        <v>9.2740684068427086</v>
      </c>
      <c r="AU170">
        <v>8.948802626619484</v>
      </c>
      <c r="AV170">
        <v>7.3512188273176102</v>
      </c>
      <c r="AW170">
        <v>2.2157982466723682</v>
      </c>
      <c r="AX170">
        <v>-3.5462032765652687</v>
      </c>
      <c r="AY170">
        <v>-12.846757502588401</v>
      </c>
      <c r="AZ170">
        <v>-17.927964721089346</v>
      </c>
      <c r="BA170">
        <v>-19.899000299165859</v>
      </c>
      <c r="BB170">
        <v>-15.166766148132851</v>
      </c>
      <c r="BC170">
        <v>-13.336817071002912</v>
      </c>
      <c r="BD170">
        <v>821.21471343028225</v>
      </c>
      <c r="BE170">
        <v>821.21471343028225</v>
      </c>
      <c r="BF170">
        <v>821.21471343028225</v>
      </c>
      <c r="BG170">
        <v>821.21471343028225</v>
      </c>
      <c r="BH170">
        <v>632.33532934131733</v>
      </c>
      <c r="BI170">
        <v>632.33532934131733</v>
      </c>
      <c r="BJ170" t="s">
        <v>65</v>
      </c>
      <c r="BK170" t="s">
        <v>65</v>
      </c>
      <c r="BL170">
        <v>31.34542727352801</v>
      </c>
      <c r="BM170">
        <v>200</v>
      </c>
    </row>
    <row r="171" spans="1:65" x14ac:dyDescent="0.25">
      <c r="A171">
        <v>409</v>
      </c>
      <c r="B171">
        <v>1.7643232990042361</v>
      </c>
      <c r="C171">
        <v>2.405511324352072</v>
      </c>
      <c r="D171">
        <v>2.9941704564603877</v>
      </c>
      <c r="E171">
        <v>3.5111623303309134</v>
      </c>
      <c r="F171">
        <v>3.9605671823375599</v>
      </c>
      <c r="G171">
        <v>4.3462687085382701</v>
      </c>
      <c r="H171">
        <v>4.671962897967938</v>
      </c>
      <c r="I171">
        <v>5.5513516622879981</v>
      </c>
      <c r="J171">
        <v>5.0252846169313719</v>
      </c>
      <c r="K171">
        <v>3.6075154767876287</v>
      </c>
      <c r="L171">
        <v>-0.65374555454196515</v>
      </c>
      <c r="M171">
        <v>-5.5328902234639408</v>
      </c>
      <c r="N171">
        <v>-10.21936690991744</v>
      </c>
      <c r="O171">
        <v>-17.908257718186881</v>
      </c>
      <c r="P171">
        <v>-25.25836237543551</v>
      </c>
      <c r="Q171">
        <v>-31.639059302372985</v>
      </c>
      <c r="R171">
        <v>-35.936458042778455</v>
      </c>
      <c r="S171">
        <v>-44.018695654194083</v>
      </c>
      <c r="T171">
        <v>2.371909761652788</v>
      </c>
      <c r="U171">
        <v>2.9655246552311167</v>
      </c>
      <c r="V171">
        <v>3.9734268332101976</v>
      </c>
      <c r="W171">
        <v>4.9872553695184259</v>
      </c>
      <c r="X171">
        <v>5.5612465054603186</v>
      </c>
      <c r="Y171">
        <v>2.9435585295507076</v>
      </c>
      <c r="Z171">
        <v>-2.1144281172522787</v>
      </c>
      <c r="AA171">
        <v>-13.40046797487393</v>
      </c>
      <c r="AB171">
        <v>-22.606405882291401</v>
      </c>
      <c r="AC171">
        <v>-31.245510571743726</v>
      </c>
      <c r="AD171">
        <v>-38.865665122990862</v>
      </c>
      <c r="AE171">
        <v>-40.185577543961628</v>
      </c>
      <c r="AF171">
        <v>2.468454698446934</v>
      </c>
      <c r="AG171">
        <v>2.9569048131763975</v>
      </c>
      <c r="AH171">
        <v>3.767545854469617</v>
      </c>
      <c r="AI171">
        <v>4.5337923122057422</v>
      </c>
      <c r="AJ171">
        <v>4.767662429100497</v>
      </c>
      <c r="AK171">
        <v>1.9642550390228108</v>
      </c>
      <c r="AL171">
        <v>-2.8282957641578843</v>
      </c>
      <c r="AM171">
        <v>-12.933068447070692</v>
      </c>
      <c r="AN171">
        <v>-20.724643352621406</v>
      </c>
      <c r="AO171">
        <v>-27.540670469619403</v>
      </c>
      <c r="AP171">
        <v>-32.479333356843014</v>
      </c>
      <c r="AQ171">
        <v>-33.300870818958607</v>
      </c>
      <c r="AR171">
        <v>2.4077638537880337</v>
      </c>
      <c r="AS171">
        <v>2.8991473827823242</v>
      </c>
      <c r="AT171">
        <v>3.7160707435880678</v>
      </c>
      <c r="AU171">
        <v>4.4920058799620408</v>
      </c>
      <c r="AV171">
        <v>4.7447448770035479</v>
      </c>
      <c r="AW171">
        <v>1.969653675566313</v>
      </c>
      <c r="AX171">
        <v>-2.8107583803661793</v>
      </c>
      <c r="AY171">
        <v>-12.938971737953276</v>
      </c>
      <c r="AZ171">
        <v>-20.796335394445002</v>
      </c>
      <c r="BA171">
        <v>-27.734190069246893</v>
      </c>
      <c r="BB171">
        <v>-32.91491386696439</v>
      </c>
      <c r="BC171">
        <v>-33.772107689842009</v>
      </c>
      <c r="BD171">
        <v>821.21471343028225</v>
      </c>
      <c r="BE171">
        <v>821.21471343028225</v>
      </c>
      <c r="BF171">
        <v>821.21471343028225</v>
      </c>
      <c r="BG171">
        <v>821.21471343028225</v>
      </c>
      <c r="BH171">
        <v>632.33532934131733</v>
      </c>
      <c r="BI171">
        <v>632.33532934131733</v>
      </c>
      <c r="BJ171" t="s">
        <v>65</v>
      </c>
      <c r="BK171" t="s">
        <v>65</v>
      </c>
      <c r="BL171">
        <v>32.873021198640167</v>
      </c>
      <c r="BM171">
        <v>200</v>
      </c>
    </row>
    <row r="172" spans="1:65" x14ac:dyDescent="0.25">
      <c r="A172">
        <v>410</v>
      </c>
      <c r="B172">
        <v>4.0520114310508424</v>
      </c>
      <c r="C172">
        <v>3.7247499627663521</v>
      </c>
      <c r="D172">
        <v>3.3636107538542044</v>
      </c>
      <c r="E172">
        <v>2.9809786624565571</v>
      </c>
      <c r="F172">
        <v>2.5782831847296488</v>
      </c>
      <c r="G172">
        <v>2.1568862093676588</v>
      </c>
      <c r="H172">
        <v>1.7180849648093521</v>
      </c>
      <c r="I172">
        <v>-1.2150281030193915</v>
      </c>
      <c r="J172">
        <v>-4.4209077582397365</v>
      </c>
      <c r="K172">
        <v>-7.8228336423215303</v>
      </c>
      <c r="L172">
        <v>-14.686005392701359</v>
      </c>
      <c r="M172">
        <v>-21.189838675595777</v>
      </c>
      <c r="N172">
        <v>-27.061007486949286</v>
      </c>
      <c r="O172">
        <v>-36.585164624193879</v>
      </c>
      <c r="P172">
        <v>-45.824912947312541</v>
      </c>
      <c r="Q172">
        <v>-52.620029726003978</v>
      </c>
      <c r="R172">
        <v>-54.592009278314201</v>
      </c>
      <c r="S172">
        <v>-54.779630015529271</v>
      </c>
      <c r="T172">
        <v>1.0690390799846656</v>
      </c>
      <c r="U172">
        <v>1.1284288143545429</v>
      </c>
      <c r="V172">
        <v>1.0836971990395294</v>
      </c>
      <c r="W172">
        <v>0.645210502455279</v>
      </c>
      <c r="X172">
        <v>-1.2699457069377529</v>
      </c>
      <c r="Y172">
        <v>-7.3962821340189251</v>
      </c>
      <c r="Z172">
        <v>-14.567078464636438</v>
      </c>
      <c r="AA172">
        <v>-27.423344919173047</v>
      </c>
      <c r="AB172">
        <v>-36.270177693974311</v>
      </c>
      <c r="AC172">
        <v>-43.038732816820804</v>
      </c>
      <c r="AD172">
        <v>-45.108326244712728</v>
      </c>
      <c r="AE172">
        <v>-43.853160081118034</v>
      </c>
      <c r="AF172">
        <v>-4.7814990079275699E-2</v>
      </c>
      <c r="AG172">
        <v>0.20602374643685639</v>
      </c>
      <c r="AH172">
        <v>0.52035562801783231</v>
      </c>
      <c r="AI172">
        <v>0.52663144087035374</v>
      </c>
      <c r="AJ172">
        <v>-0.7501202472152968</v>
      </c>
      <c r="AK172">
        <v>-6.1440061243189792</v>
      </c>
      <c r="AL172">
        <v>-12.764797235172502</v>
      </c>
      <c r="AM172">
        <v>-24.160573385706083</v>
      </c>
      <c r="AN172">
        <v>-30.981139451721901</v>
      </c>
      <c r="AO172">
        <v>-34.568142314362895</v>
      </c>
      <c r="AP172">
        <v>-31.528793162430844</v>
      </c>
      <c r="AQ172">
        <v>-30.914465916190778</v>
      </c>
      <c r="AR172">
        <v>-8.8483432919422844E-2</v>
      </c>
      <c r="AS172">
        <v>0.17006672650643484</v>
      </c>
      <c r="AT172">
        <v>0.49343303266780048</v>
      </c>
      <c r="AU172">
        <v>0.51149081195002444</v>
      </c>
      <c r="AV172">
        <v>-0.74779038118880092</v>
      </c>
      <c r="AW172">
        <v>-6.1274406899314293</v>
      </c>
      <c r="AX172">
        <v>-12.754879564084304</v>
      </c>
      <c r="AY172">
        <v>-24.203775212674401</v>
      </c>
      <c r="AZ172">
        <v>-31.103018083829951</v>
      </c>
      <c r="BA172">
        <v>-34.81033718044327</v>
      </c>
      <c r="BB172">
        <v>-31.983605251742834</v>
      </c>
      <c r="BC172">
        <v>-31.394423716910868</v>
      </c>
      <c r="BD172">
        <v>821.21471343028225</v>
      </c>
      <c r="BE172">
        <v>821.21471343028225</v>
      </c>
      <c r="BF172">
        <v>821.21471343028225</v>
      </c>
      <c r="BG172">
        <v>821.21471343028225</v>
      </c>
      <c r="BH172">
        <v>632.33532934131733</v>
      </c>
      <c r="BI172">
        <v>632.33532934131733</v>
      </c>
      <c r="BJ172" t="s">
        <v>65</v>
      </c>
      <c r="BK172" t="s">
        <v>65</v>
      </c>
      <c r="BL172">
        <v>30.059075778684232</v>
      </c>
      <c r="BM172">
        <v>200</v>
      </c>
    </row>
    <row r="173" spans="1:65" x14ac:dyDescent="0.25">
      <c r="A173">
        <v>411</v>
      </c>
      <c r="B173">
        <v>-1.1796143721826828</v>
      </c>
      <c r="C173">
        <v>-0.77708086702092671</v>
      </c>
      <c r="D173">
        <v>-0.47783579622685812</v>
      </c>
      <c r="E173">
        <v>-0.29021493975288359</v>
      </c>
      <c r="F173">
        <v>-0.20698122594600687</v>
      </c>
      <c r="G173">
        <v>-0.22126157810158087</v>
      </c>
      <c r="H173">
        <v>-0.32653023745631005</v>
      </c>
      <c r="I173">
        <v>-2.5433425755690129</v>
      </c>
      <c r="J173">
        <v>-6.6189025632704821</v>
      </c>
      <c r="K173">
        <v>-11.806467262460915</v>
      </c>
      <c r="L173">
        <v>-23.350724936734569</v>
      </c>
      <c r="M173">
        <v>-34.456772462924114</v>
      </c>
      <c r="N173">
        <v>-43.985690648322553</v>
      </c>
      <c r="O173">
        <v>-57.338715120236472</v>
      </c>
      <c r="P173">
        <v>-65.951059383817238</v>
      </c>
      <c r="Q173">
        <v>-66.540586826079959</v>
      </c>
      <c r="R173">
        <v>-63.749092481102039</v>
      </c>
      <c r="S173">
        <v>-60.568290449583699</v>
      </c>
      <c r="T173">
        <v>0.46244302042308671</v>
      </c>
      <c r="U173">
        <v>0.8092793153471195</v>
      </c>
      <c r="V173">
        <v>1.2018785062135884</v>
      </c>
      <c r="W173">
        <v>1.0717616682517916</v>
      </c>
      <c r="X173">
        <v>-1.1926502318277548</v>
      </c>
      <c r="Y173">
        <v>-10.199878903475735</v>
      </c>
      <c r="Z173">
        <v>-21.232660817099429</v>
      </c>
      <c r="AA173">
        <v>-40.692649529875808</v>
      </c>
      <c r="AB173">
        <v>-53.09952314191284</v>
      </c>
      <c r="AC173">
        <v>-60.912353637618402</v>
      </c>
      <c r="AD173">
        <v>-59.054781665801862</v>
      </c>
      <c r="AE173">
        <v>-57.469677033500226</v>
      </c>
      <c r="AF173">
        <v>4.2794872647730631E-2</v>
      </c>
      <c r="AG173">
        <v>0.4125873075335601</v>
      </c>
      <c r="AH173">
        <v>0.84924386849358213</v>
      </c>
      <c r="AI173">
        <v>0.78141710385996876</v>
      </c>
      <c r="AJ173">
        <v>-1.3462981426184268</v>
      </c>
      <c r="AK173">
        <v>-9.9149769990817394</v>
      </c>
      <c r="AL173">
        <v>-20.232721421045568</v>
      </c>
      <c r="AM173">
        <v>-37.579927061404952</v>
      </c>
      <c r="AN173">
        <v>-47.465268905415023</v>
      </c>
      <c r="AO173">
        <v>-51.803531010169294</v>
      </c>
      <c r="AP173">
        <v>-44.787893591347398</v>
      </c>
      <c r="AQ173">
        <v>-43.681069494641221</v>
      </c>
      <c r="AR173">
        <v>-7.5488562572972873E-2</v>
      </c>
      <c r="AS173">
        <v>0.3008612371263597</v>
      </c>
      <c r="AT173">
        <v>0.75045165456991136</v>
      </c>
      <c r="AU173">
        <v>0.70030215275178331</v>
      </c>
      <c r="AV173">
        <v>-1.3988153961700527</v>
      </c>
      <c r="AW173">
        <v>-9.9371574488082981</v>
      </c>
      <c r="AX173">
        <v>-20.256159033913285</v>
      </c>
      <c r="AY173">
        <v>-37.676399672472925</v>
      </c>
      <c r="AZ173">
        <v>-47.687190643997262</v>
      </c>
      <c r="BA173">
        <v>-52.228347492488808</v>
      </c>
      <c r="BB173">
        <v>-45.565290158210843</v>
      </c>
      <c r="BC173">
        <v>-44.463835072496849</v>
      </c>
      <c r="BD173">
        <v>767.09685411667112</v>
      </c>
      <c r="BE173">
        <v>767.09685411667112</v>
      </c>
      <c r="BF173">
        <v>767.09685411667112</v>
      </c>
      <c r="BG173">
        <v>767.09685411667112</v>
      </c>
      <c r="BH173">
        <v>590.66457766983683</v>
      </c>
      <c r="BI173">
        <v>590.66457766983683</v>
      </c>
      <c r="BJ173" t="s">
        <v>65</v>
      </c>
      <c r="BK173" t="s">
        <v>65</v>
      </c>
      <c r="BL173">
        <v>28.517171105679402</v>
      </c>
      <c r="BM173">
        <v>200</v>
      </c>
    </row>
    <row r="174" spans="1:65" x14ac:dyDescent="0.25">
      <c r="A174">
        <v>412</v>
      </c>
      <c r="B174">
        <v>1.1497115468987045</v>
      </c>
      <c r="C174">
        <v>1.5123117598779545</v>
      </c>
      <c r="D174">
        <v>1.8206016556136795</v>
      </c>
      <c r="E174">
        <v>2.0648191015749244</v>
      </c>
      <c r="F174">
        <v>2.2486969903393743</v>
      </c>
      <c r="G174">
        <v>2.3757904699676229</v>
      </c>
      <c r="H174">
        <v>2.4494848418920441</v>
      </c>
      <c r="I174">
        <v>1.9402831857786436</v>
      </c>
      <c r="J174">
        <v>0.23862653462457251</v>
      </c>
      <c r="K174">
        <v>-2.227145745883341</v>
      </c>
      <c r="L174">
        <v>-8.2585640706102357</v>
      </c>
      <c r="M174">
        <v>-14.569652080034384</v>
      </c>
      <c r="N174">
        <v>-20.405835829171785</v>
      </c>
      <c r="O174">
        <v>-29.63093077567293</v>
      </c>
      <c r="P174">
        <v>-37.583532511469635</v>
      </c>
      <c r="Q174">
        <v>-41.742848487654335</v>
      </c>
      <c r="R174">
        <v>-41.855999327908563</v>
      </c>
      <c r="S174">
        <v>-40.262249581540651</v>
      </c>
      <c r="T174">
        <v>-0.61585463207308733</v>
      </c>
      <c r="U174">
        <v>-8.0067746964646025E-2</v>
      </c>
      <c r="V174">
        <v>0.85109062727746487</v>
      </c>
      <c r="W174">
        <v>1.846675140608836</v>
      </c>
      <c r="X174">
        <v>2.6659826756508798</v>
      </c>
      <c r="Y174">
        <v>1.2412963499871394</v>
      </c>
      <c r="Z174">
        <v>-2.1780843705546116</v>
      </c>
      <c r="AA174">
        <v>-10.094480197559847</v>
      </c>
      <c r="AB174">
        <v>-16.54414660425735</v>
      </c>
      <c r="AC174">
        <v>-22.457636391824064</v>
      </c>
      <c r="AD174">
        <v>-27.363379623454239</v>
      </c>
      <c r="AE174">
        <v>-28.367017756813357</v>
      </c>
      <c r="AF174">
        <v>0.57461619550648602</v>
      </c>
      <c r="AG174">
        <v>0.92492713423819595</v>
      </c>
      <c r="AH174">
        <v>1.4837004663822984</v>
      </c>
      <c r="AI174">
        <v>1.9524433165069714</v>
      </c>
      <c r="AJ174">
        <v>1.8467188612820289</v>
      </c>
      <c r="AK174">
        <v>-0.83603579901107838</v>
      </c>
      <c r="AL174">
        <v>-4.8074650180348479</v>
      </c>
      <c r="AM174">
        <v>-12.242970873852926</v>
      </c>
      <c r="AN174">
        <v>-17.032001337239645</v>
      </c>
      <c r="AO174">
        <v>-19.967910034167645</v>
      </c>
      <c r="AP174">
        <v>-19.359563200513076</v>
      </c>
      <c r="AQ174">
        <v>-19.78319041726094</v>
      </c>
      <c r="AR174">
        <v>0.57227051855304745</v>
      </c>
      <c r="AS174">
        <v>0.92597036818721501</v>
      </c>
      <c r="AT174">
        <v>1.4910876092089769</v>
      </c>
      <c r="AU174">
        <v>1.9677607866300932</v>
      </c>
      <c r="AV174">
        <v>1.8728171866767145</v>
      </c>
      <c r="AW174">
        <v>-0.80413834508415161</v>
      </c>
      <c r="AX174">
        <v>-4.7831920835422759</v>
      </c>
      <c r="AY174">
        <v>-12.255011107363615</v>
      </c>
      <c r="AZ174">
        <v>-17.091071010742613</v>
      </c>
      <c r="BA174">
        <v>-20.095164379105928</v>
      </c>
      <c r="BB174">
        <v>-19.614663623134799</v>
      </c>
      <c r="BC174">
        <v>-20.073984860059028</v>
      </c>
      <c r="BD174">
        <v>821.21471343028225</v>
      </c>
      <c r="BE174">
        <v>821.21471343028225</v>
      </c>
      <c r="BF174">
        <v>821.21471343028225</v>
      </c>
      <c r="BG174">
        <v>821.21471343028225</v>
      </c>
      <c r="BH174">
        <v>632.33532934131733</v>
      </c>
      <c r="BI174">
        <v>632.33532934131733</v>
      </c>
      <c r="BJ174" t="s">
        <v>65</v>
      </c>
      <c r="BK174" t="s">
        <v>65</v>
      </c>
      <c r="BL174">
        <v>30.805894317702737</v>
      </c>
      <c r="BM174">
        <v>200</v>
      </c>
    </row>
    <row r="175" spans="1:65" x14ac:dyDescent="0.25">
      <c r="A175">
        <v>413</v>
      </c>
      <c r="B175">
        <v>5.6733990535478425</v>
      </c>
      <c r="C175">
        <v>4.7063066000684053</v>
      </c>
      <c r="D175">
        <v>3.7319416422752076</v>
      </c>
      <c r="E175">
        <v>2.7833053772396283</v>
      </c>
      <c r="F175">
        <v>1.8596285887720332</v>
      </c>
      <c r="G175">
        <v>0.96016960674204233</v>
      </c>
      <c r="H175">
        <v>8.421322955705357E-2</v>
      </c>
      <c r="I175">
        <v>-4.7149384049963157</v>
      </c>
      <c r="J175">
        <v>-8.7035878048039024</v>
      </c>
      <c r="K175">
        <v>-12.146002563773392</v>
      </c>
      <c r="L175">
        <v>-17.601956522428768</v>
      </c>
      <c r="M175">
        <v>-21.584792552421099</v>
      </c>
      <c r="N175">
        <v>-24.456549302533105</v>
      </c>
      <c r="O175">
        <v>-27.794697130695823</v>
      </c>
      <c r="P175">
        <v>-28.947022469397591</v>
      </c>
      <c r="Q175">
        <v>-25.999323346561908</v>
      </c>
      <c r="R175">
        <v>-21.142198366541145</v>
      </c>
      <c r="S175">
        <v>-11.523379012801927</v>
      </c>
      <c r="T175">
        <v>5.1980485821094549</v>
      </c>
      <c r="U175">
        <v>4.6079766957912716</v>
      </c>
      <c r="V175">
        <v>3.4810307768538133</v>
      </c>
      <c r="W175">
        <v>2.0086228228858443</v>
      </c>
      <c r="X175">
        <v>-0.26496520096966347</v>
      </c>
      <c r="Y175">
        <v>-2.7515628334211231</v>
      </c>
      <c r="Z175">
        <v>-3.5650321253896666</v>
      </c>
      <c r="AA175">
        <v>-2.7710622536178398</v>
      </c>
      <c r="AB175">
        <v>-0.83875160749674604</v>
      </c>
      <c r="AC175">
        <v>2.1648093846363818</v>
      </c>
      <c r="AD175">
        <v>8.7037675615554004</v>
      </c>
      <c r="AE175">
        <v>12.803659861043009</v>
      </c>
      <c r="AF175">
        <v>-1.639390153656342</v>
      </c>
      <c r="AG175">
        <v>-1.5588227192903092</v>
      </c>
      <c r="AH175">
        <v>-1.4752844002096506</v>
      </c>
      <c r="AI175">
        <v>-1.5264987611283976</v>
      </c>
      <c r="AJ175">
        <v>-2.0762349003773659</v>
      </c>
      <c r="AK175">
        <v>-3.8941887025993607</v>
      </c>
      <c r="AL175">
        <v>-5.5724818653817012</v>
      </c>
      <c r="AM175">
        <v>-6.6404319070371978</v>
      </c>
      <c r="AN175">
        <v>-4.8057409620689411</v>
      </c>
      <c r="AO175">
        <v>0.52610761047393317</v>
      </c>
      <c r="AP175">
        <v>14.294750564588648</v>
      </c>
      <c r="AQ175">
        <v>18.462581087135067</v>
      </c>
      <c r="AR175">
        <v>-1.6776560341976583</v>
      </c>
      <c r="AS175">
        <v>-1.5921575476133403</v>
      </c>
      <c r="AT175">
        <v>-1.5003360209974588</v>
      </c>
      <c r="AU175">
        <v>-1.5432799745792454</v>
      </c>
      <c r="AV175">
        <v>-2.0875197135385855</v>
      </c>
      <c r="AW175">
        <v>-3.9162977228364424</v>
      </c>
      <c r="AX175">
        <v>-5.6101691841921317</v>
      </c>
      <c r="AY175">
        <v>-6.681141081046893</v>
      </c>
      <c r="AZ175">
        <v>-4.8088552403698079</v>
      </c>
      <c r="BA175">
        <v>0.6111147423119162</v>
      </c>
      <c r="BB175">
        <v>14.55856329347742</v>
      </c>
      <c r="BC175">
        <v>18.749838217309925</v>
      </c>
      <c r="BD175">
        <v>821.21471343028225</v>
      </c>
      <c r="BE175">
        <v>821.21471343028225</v>
      </c>
      <c r="BF175">
        <v>821.21471343028225</v>
      </c>
      <c r="BG175">
        <v>821.21471343028225</v>
      </c>
      <c r="BH175">
        <v>632.33532934131733</v>
      </c>
      <c r="BI175">
        <v>632.33532934131733</v>
      </c>
      <c r="BJ175" t="s">
        <v>65</v>
      </c>
      <c r="BK175" t="s">
        <v>65</v>
      </c>
      <c r="BL175">
        <v>32.052118294961879</v>
      </c>
      <c r="BM175">
        <v>200</v>
      </c>
    </row>
    <row r="176" spans="1:65" x14ac:dyDescent="0.25">
      <c r="A176">
        <v>414</v>
      </c>
      <c r="B176">
        <v>-1.8809194341905255</v>
      </c>
      <c r="C176">
        <v>-2.1699636402063014</v>
      </c>
      <c r="D176">
        <v>-2.4774221529745564</v>
      </c>
      <c r="E176">
        <v>-2.7924318211469679</v>
      </c>
      <c r="F176">
        <v>-3.1140023234190601</v>
      </c>
      <c r="G176">
        <v>-3.4412015319075504</v>
      </c>
      <c r="H176">
        <v>-3.7731526706200751</v>
      </c>
      <c r="I176">
        <v>-5.8218666622060491</v>
      </c>
      <c r="J176">
        <v>-7.8138781860445654</v>
      </c>
      <c r="K176">
        <v>-9.7230580712855126</v>
      </c>
      <c r="L176">
        <v>-13.027163987998566</v>
      </c>
      <c r="M176">
        <v>-15.517517185654196</v>
      </c>
      <c r="N176">
        <v>-17.19990421707951</v>
      </c>
      <c r="O176">
        <v>-18.551926560679693</v>
      </c>
      <c r="P176">
        <v>-17.415220519362006</v>
      </c>
      <c r="Q176">
        <v>-12.788188416867422</v>
      </c>
      <c r="R176">
        <v>-8.3398128314968183</v>
      </c>
      <c r="S176">
        <v>-1.8600190636025582</v>
      </c>
      <c r="T176">
        <v>-1.1428507966021462</v>
      </c>
      <c r="U176">
        <v>-1.8988093766703766</v>
      </c>
      <c r="V176">
        <v>-3.2670070337861845</v>
      </c>
      <c r="W176">
        <v>-4.8753846753851056</v>
      </c>
      <c r="X176">
        <v>-6.7890685407256957</v>
      </c>
      <c r="Y176">
        <v>-7.1185142739004643</v>
      </c>
      <c r="Z176">
        <v>-5.0871112912063285</v>
      </c>
      <c r="AA176">
        <v>0.722760670226405</v>
      </c>
      <c r="AB176">
        <v>5.6818885721313803</v>
      </c>
      <c r="AC176">
        <v>10.281665636787258</v>
      </c>
      <c r="AD176">
        <v>15.396728624715236</v>
      </c>
      <c r="AE176">
        <v>18.658353490205517</v>
      </c>
      <c r="AF176">
        <v>-2.6256270309611001</v>
      </c>
      <c r="AG176">
        <v>-2.7843034498597348</v>
      </c>
      <c r="AH176">
        <v>-3.0949924068676693</v>
      </c>
      <c r="AI176">
        <v>-3.5137096359284801</v>
      </c>
      <c r="AJ176">
        <v>-4.1684592827002236</v>
      </c>
      <c r="AK176">
        <v>-4.7055283260265259</v>
      </c>
      <c r="AL176">
        <v>-4.34123289149331</v>
      </c>
      <c r="AM176">
        <v>-1.6419734641834327</v>
      </c>
      <c r="AN176">
        <v>2.4333058507913092</v>
      </c>
      <c r="AO176">
        <v>8.8557490796546681</v>
      </c>
      <c r="AP176">
        <v>22.292688999384914</v>
      </c>
      <c r="AQ176">
        <v>28.092113030530331</v>
      </c>
      <c r="AR176">
        <v>-2.6391477508221768</v>
      </c>
      <c r="AS176">
        <v>-2.7898486182521829</v>
      </c>
      <c r="AT176">
        <v>-3.0869520383165066</v>
      </c>
      <c r="AU176">
        <v>-3.491642616355664</v>
      </c>
      <c r="AV176">
        <v>-4.1354688520370271</v>
      </c>
      <c r="AW176">
        <v>-4.6867777722209985</v>
      </c>
      <c r="AX176">
        <v>-4.3483265506992499</v>
      </c>
      <c r="AY176">
        <v>-1.6677626059820316</v>
      </c>
      <c r="AZ176">
        <v>2.4455124157032189</v>
      </c>
      <c r="BA176">
        <v>8.9769228935777239</v>
      </c>
      <c r="BB176">
        <v>22.6591996055861</v>
      </c>
      <c r="BC176">
        <v>28.484276488523268</v>
      </c>
      <c r="BD176">
        <v>821.21471343028225</v>
      </c>
      <c r="BE176">
        <v>821.21471343028225</v>
      </c>
      <c r="BF176">
        <v>821.21471343028225</v>
      </c>
      <c r="BG176">
        <v>821.21471343028225</v>
      </c>
      <c r="BH176">
        <v>632.33532934131733</v>
      </c>
      <c r="BI176">
        <v>632.33532934131733</v>
      </c>
      <c r="BJ176" t="s">
        <v>65</v>
      </c>
      <c r="BK176" t="s">
        <v>65</v>
      </c>
      <c r="BL176">
        <v>32.375769606286305</v>
      </c>
      <c r="BM176">
        <v>200</v>
      </c>
    </row>
    <row r="177" spans="1:65" x14ac:dyDescent="0.25">
      <c r="A177">
        <v>415</v>
      </c>
      <c r="B177">
        <v>-3.4572070639812824</v>
      </c>
      <c r="C177">
        <v>-3.755376392744064</v>
      </c>
      <c r="D177">
        <v>-4.0035860876624918</v>
      </c>
      <c r="E177">
        <v>-4.1946246672817935</v>
      </c>
      <c r="F177">
        <v>-4.3324130129143015</v>
      </c>
      <c r="G177">
        <v>-4.4206640711015597</v>
      </c>
      <c r="H177">
        <v>-4.4628926933466122</v>
      </c>
      <c r="I177">
        <v>-3.923946800696021</v>
      </c>
      <c r="J177">
        <v>-2.4596821883188928</v>
      </c>
      <c r="K177">
        <v>-0.48180046865534121</v>
      </c>
      <c r="L177">
        <v>3.9461109065111466</v>
      </c>
      <c r="M177">
        <v>8.0629676027856725</v>
      </c>
      <c r="N177">
        <v>11.410135794967733</v>
      </c>
      <c r="O177">
        <v>15.739062756851274</v>
      </c>
      <c r="P177">
        <v>18.620447512470161</v>
      </c>
      <c r="Q177">
        <v>21.889433850353633</v>
      </c>
      <c r="R177">
        <v>27.031810864700105</v>
      </c>
      <c r="S177">
        <v>40.058210383613691</v>
      </c>
      <c r="T177">
        <v>-2.1629980026060398</v>
      </c>
      <c r="U177">
        <v>-2.5180416131605208</v>
      </c>
      <c r="V177">
        <v>-3.0082944053713008</v>
      </c>
      <c r="W177">
        <v>-3.1978398471652763</v>
      </c>
      <c r="X177">
        <v>-2.0231418644720001</v>
      </c>
      <c r="Y177">
        <v>4.0239838984051923</v>
      </c>
      <c r="Z177">
        <v>12.085999451999438</v>
      </c>
      <c r="AA177">
        <v>27.528443764265401</v>
      </c>
      <c r="AB177">
        <v>38.795342892489202</v>
      </c>
      <c r="AC177">
        <v>48.400693779563284</v>
      </c>
      <c r="AD177">
        <v>57.06669215901676</v>
      </c>
      <c r="AE177">
        <v>61.600374090254597</v>
      </c>
      <c r="AF177">
        <v>-0.4163644295345631</v>
      </c>
      <c r="AG177">
        <v>-0.42408734166748951</v>
      </c>
      <c r="AH177">
        <v>-0.32731371120552077</v>
      </c>
      <c r="AI177">
        <v>7.3661694428434066E-2</v>
      </c>
      <c r="AJ177">
        <v>1.6264934758210281</v>
      </c>
      <c r="AK177">
        <v>6.5956417548502371</v>
      </c>
      <c r="AL177">
        <v>12.789704238086106</v>
      </c>
      <c r="AM177">
        <v>25.426330404112601</v>
      </c>
      <c r="AN177">
        <v>36.160735925280797</v>
      </c>
      <c r="AO177">
        <v>47.621073477552009</v>
      </c>
      <c r="AP177">
        <v>62.116491038181344</v>
      </c>
      <c r="AQ177">
        <v>66.039067776969205</v>
      </c>
      <c r="AR177">
        <v>-0.37631567050611103</v>
      </c>
      <c r="AS177">
        <v>-0.38499711058584407</v>
      </c>
      <c r="AT177">
        <v>-0.29152710992991215</v>
      </c>
      <c r="AU177">
        <v>0.10194169872433656</v>
      </c>
      <c r="AV177">
        <v>1.6348774187608521</v>
      </c>
      <c r="AW177">
        <v>6.5665616489012093</v>
      </c>
      <c r="AX177">
        <v>12.746707844156004</v>
      </c>
      <c r="AY177">
        <v>25.444584190341956</v>
      </c>
      <c r="AZ177">
        <v>36.323110155130692</v>
      </c>
      <c r="BA177">
        <v>48.039900736661366</v>
      </c>
      <c r="BB177">
        <v>63.032250253936688</v>
      </c>
      <c r="BC177">
        <v>67.066846964691436</v>
      </c>
      <c r="BD177">
        <v>821.21471343028225</v>
      </c>
      <c r="BE177">
        <v>821.21471343028225</v>
      </c>
      <c r="BF177">
        <v>821.21471343028225</v>
      </c>
      <c r="BG177">
        <v>821.21471343028225</v>
      </c>
      <c r="BH177">
        <v>632.33532934131733</v>
      </c>
      <c r="BI177">
        <v>632.33532934131733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025249742798</v>
      </c>
      <c r="C178">
        <v>-0.55607931946109745</v>
      </c>
      <c r="D178">
        <v>-0.68742450269367039</v>
      </c>
      <c r="E178">
        <v>-0.78698469557741957</v>
      </c>
      <c r="F178">
        <v>-0.85679801485397111</v>
      </c>
      <c r="G178">
        <v>-0.89879736168890778</v>
      </c>
      <c r="H178">
        <v>-0.9148153371175971</v>
      </c>
      <c r="I178">
        <v>-0.55644276962515948</v>
      </c>
      <c r="J178">
        <v>0.34881693703976702</v>
      </c>
      <c r="K178">
        <v>1.5846996375691591</v>
      </c>
      <c r="L178">
        <v>4.4616022236002726</v>
      </c>
      <c r="M178">
        <v>7.3421413551097441</v>
      </c>
      <c r="N178">
        <v>9.9338564883962732</v>
      </c>
      <c r="O178">
        <v>14.043487118700835</v>
      </c>
      <c r="P178">
        <v>18.285916416518404</v>
      </c>
      <c r="Q178">
        <v>23.721506646162126</v>
      </c>
      <c r="R178">
        <v>29.121409569126815</v>
      </c>
      <c r="S178">
        <v>39.712629797177684</v>
      </c>
      <c r="T178">
        <v>-0.22439161603347857</v>
      </c>
      <c r="U178">
        <v>-0.3563325410062268</v>
      </c>
      <c r="V178">
        <v>-0.52531465255897802</v>
      </c>
      <c r="W178">
        <v>-0.54276395281049883</v>
      </c>
      <c r="X178">
        <v>0.11594497284203586</v>
      </c>
      <c r="Y178">
        <v>3.2075240583098048</v>
      </c>
      <c r="Z178">
        <v>7.4688916411486117</v>
      </c>
      <c r="AA178">
        <v>16.422913680956345</v>
      </c>
      <c r="AB178">
        <v>23.978697416531386</v>
      </c>
      <c r="AC178">
        <v>31.775526265741817</v>
      </c>
      <c r="AD178">
        <v>40.795385179070855</v>
      </c>
      <c r="AE178">
        <v>43.109842074029942</v>
      </c>
      <c r="AF178">
        <v>1.8048452940237769</v>
      </c>
      <c r="AG178">
        <v>1.6555121311264549</v>
      </c>
      <c r="AH178">
        <v>1.428943441570546</v>
      </c>
      <c r="AI178">
        <v>1.2790815130923199</v>
      </c>
      <c r="AJ178">
        <v>1.5553437148025511</v>
      </c>
      <c r="AK178">
        <v>3.6974099544270778</v>
      </c>
      <c r="AL178">
        <v>7.0536586022831163</v>
      </c>
      <c r="AM178">
        <v>14.87154577949082</v>
      </c>
      <c r="AN178">
        <v>22.201151701053274</v>
      </c>
      <c r="AO178">
        <v>30.659419304966615</v>
      </c>
      <c r="AP178">
        <v>42.365991700654831</v>
      </c>
      <c r="AQ178">
        <v>45.352377471353648</v>
      </c>
      <c r="AR178">
        <v>1.8156139716554027</v>
      </c>
      <c r="AS178">
        <v>1.665087547494601</v>
      </c>
      <c r="AT178">
        <v>1.4354447134293236</v>
      </c>
      <c r="AU178">
        <v>1.2798638701046889</v>
      </c>
      <c r="AV178">
        <v>1.5429973724694068</v>
      </c>
      <c r="AW178">
        <v>3.6636987583858054</v>
      </c>
      <c r="AX178">
        <v>7.0149143618081915</v>
      </c>
      <c r="AY178">
        <v>14.877889496267906</v>
      </c>
      <c r="AZ178">
        <v>22.302057461054332</v>
      </c>
      <c r="BA178">
        <v>30.925448066414923</v>
      </c>
      <c r="BB178">
        <v>42.969297217997983</v>
      </c>
      <c r="BC178">
        <v>46.069283579279336</v>
      </c>
      <c r="BD178">
        <v>821.21471343028225</v>
      </c>
      <c r="BE178">
        <v>821.21471343028225</v>
      </c>
      <c r="BF178">
        <v>821.21471343028225</v>
      </c>
      <c r="BG178">
        <v>821.21471343028225</v>
      </c>
      <c r="BH178">
        <v>632.33532934131733</v>
      </c>
      <c r="BI178">
        <v>632.33532934131733</v>
      </c>
      <c r="BJ178" t="s">
        <v>65</v>
      </c>
      <c r="BK178" t="s">
        <v>65</v>
      </c>
      <c r="BL178">
        <v>32.947167301818752</v>
      </c>
      <c r="BM178">
        <v>200</v>
      </c>
    </row>
    <row r="179" spans="1:65" x14ac:dyDescent="0.25">
      <c r="A179">
        <v>417</v>
      </c>
      <c r="B179">
        <v>-0.49802125443490497</v>
      </c>
      <c r="C179">
        <v>-0.82341295472472542</v>
      </c>
      <c r="D179">
        <v>-1.1037840189432462</v>
      </c>
      <c r="E179">
        <v>-1.3304438385792343</v>
      </c>
      <c r="F179">
        <v>-1.5067407049000614</v>
      </c>
      <c r="G179">
        <v>-1.6358555307720986</v>
      </c>
      <c r="H179">
        <v>-1.720809512983021</v>
      </c>
      <c r="I179">
        <v>-1.4539982109532805</v>
      </c>
      <c r="J179">
        <v>-0.23417683110107945</v>
      </c>
      <c r="K179">
        <v>1.5632361878745171</v>
      </c>
      <c r="L179">
        <v>5.8918449460820117</v>
      </c>
      <c r="M179">
        <v>10.245041930874166</v>
      </c>
      <c r="N179">
        <v>14.07056055815592</v>
      </c>
      <c r="O179">
        <v>19.617101402071082</v>
      </c>
      <c r="P179">
        <v>23.716612999657162</v>
      </c>
      <c r="Q179">
        <v>25.726199527353057</v>
      </c>
      <c r="R179">
        <v>26.723245764835937</v>
      </c>
      <c r="S179">
        <v>29.500409699050323</v>
      </c>
      <c r="T179">
        <v>-2.8181453173166391</v>
      </c>
      <c r="U179">
        <v>-2.891879856650875</v>
      </c>
      <c r="V179">
        <v>-2.9467508063332759</v>
      </c>
      <c r="W179">
        <v>-2.8109905822323173</v>
      </c>
      <c r="X179">
        <v>-1.9199775677747333</v>
      </c>
      <c r="Y179">
        <v>1.3038265582700215</v>
      </c>
      <c r="Z179">
        <v>5.2943157185969536</v>
      </c>
      <c r="AA179">
        <v>12.828646886986622</v>
      </c>
      <c r="AB179">
        <v>18.419209346665909</v>
      </c>
      <c r="AC179">
        <v>23.362697079096911</v>
      </c>
      <c r="AD179">
        <v>27.747453910800523</v>
      </c>
      <c r="AE179">
        <v>29.213212375400754</v>
      </c>
      <c r="AF179">
        <v>0.37389781102063757</v>
      </c>
      <c r="AG179">
        <v>0.3726611756875442</v>
      </c>
      <c r="AH179">
        <v>0.42958972573586829</v>
      </c>
      <c r="AI179">
        <v>0.65033710976235282</v>
      </c>
      <c r="AJ179">
        <v>1.4913669154723723</v>
      </c>
      <c r="AK179">
        <v>4.1769173257438093</v>
      </c>
      <c r="AL179">
        <v>7.5421117372055644</v>
      </c>
      <c r="AM179">
        <v>14.479278583655885</v>
      </c>
      <c r="AN179">
        <v>20.44872448426986</v>
      </c>
      <c r="AO179">
        <v>26.890018444901269</v>
      </c>
      <c r="AP179">
        <v>34.891229777864119</v>
      </c>
      <c r="AQ179">
        <v>36.570149175785481</v>
      </c>
      <c r="AR179">
        <v>0.3961428554848101</v>
      </c>
      <c r="AS179">
        <v>0.39605026927840015</v>
      </c>
      <c r="AT179">
        <v>0.45432941202107335</v>
      </c>
      <c r="AU179">
        <v>0.67501532195174407</v>
      </c>
      <c r="AV179">
        <v>1.5110725026324516</v>
      </c>
      <c r="AW179">
        <v>4.1810586320503713</v>
      </c>
      <c r="AX179">
        <v>7.5377815160806989</v>
      </c>
      <c r="AY179">
        <v>14.498557766996905</v>
      </c>
      <c r="AZ179">
        <v>20.534684899238336</v>
      </c>
      <c r="BA179">
        <v>27.103252286698186</v>
      </c>
      <c r="BB179">
        <v>35.382346517323498</v>
      </c>
      <c r="BC179">
        <v>37.157004260382692</v>
      </c>
      <c r="BD179">
        <v>821.21471343028225</v>
      </c>
      <c r="BE179">
        <v>821.21471343028225</v>
      </c>
      <c r="BF179">
        <v>821.21471343028225</v>
      </c>
      <c r="BG179">
        <v>821.21471343028225</v>
      </c>
      <c r="BH179">
        <v>632.33532934131733</v>
      </c>
      <c r="BI179">
        <v>632.33532934131733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252772741011</v>
      </c>
      <c r="C180">
        <v>-6.0604302903195792</v>
      </c>
      <c r="D180">
        <v>-6.2115274921518973</v>
      </c>
      <c r="E180">
        <v>-6.3554912504667351</v>
      </c>
      <c r="F180">
        <v>-6.4920032585361751</v>
      </c>
      <c r="G180">
        <v>-6.6207826835807531</v>
      </c>
      <c r="H180">
        <v>-6.7415838970821813</v>
      </c>
      <c r="I180">
        <v>-7.289008283758724</v>
      </c>
      <c r="J180">
        <v>-7.5069434834696551</v>
      </c>
      <c r="K180">
        <v>-7.4247297129867444</v>
      </c>
      <c r="L180">
        <v>-6.440169802543541</v>
      </c>
      <c r="M180">
        <v>-4.5990393502002433</v>
      </c>
      <c r="N180">
        <v>-2.2044300749713557</v>
      </c>
      <c r="O180">
        <v>3.1951395103900495</v>
      </c>
      <c r="P180">
        <v>10.313789804643758</v>
      </c>
      <c r="Q180">
        <v>16.260478530510103</v>
      </c>
      <c r="R180">
        <v>16.606820142698805</v>
      </c>
      <c r="S180">
        <v>10.908458530711346</v>
      </c>
      <c r="T180">
        <v>-6.1419123856688849</v>
      </c>
      <c r="U180">
        <v>-6.2523504790493174</v>
      </c>
      <c r="V180">
        <v>-6.454610508782876</v>
      </c>
      <c r="W180">
        <v>-6.6968425526836572</v>
      </c>
      <c r="X180">
        <v>-6.9918157557879308</v>
      </c>
      <c r="Y180">
        <v>-7.0193066925999803</v>
      </c>
      <c r="Z180">
        <v>-6.5705479064008534</v>
      </c>
      <c r="AA180">
        <v>-5.0653168500167798</v>
      </c>
      <c r="AB180">
        <v>-3.4104001935832824</v>
      </c>
      <c r="AC180">
        <v>-1.3152650179995562</v>
      </c>
      <c r="AD180">
        <v>1.8949300740381951</v>
      </c>
      <c r="AE180">
        <v>2.7023855496698808</v>
      </c>
      <c r="AF180">
        <v>-3.0906522921064079</v>
      </c>
      <c r="AG180">
        <v>-3.0740501511708485</v>
      </c>
      <c r="AH180">
        <v>-3.0424142361509809</v>
      </c>
      <c r="AI180">
        <v>-2.9965182969090427</v>
      </c>
      <c r="AJ180">
        <v>-2.8824463484636298</v>
      </c>
      <c r="AK180">
        <v>-2.4445868344286774</v>
      </c>
      <c r="AL180">
        <v>-1.63851170927376</v>
      </c>
      <c r="AM180">
        <v>0.92488648008252905</v>
      </c>
      <c r="AN180">
        <v>4.1370851596726075</v>
      </c>
      <c r="AO180">
        <v>8.8116996732588717</v>
      </c>
      <c r="AP180">
        <v>17.137264416979409</v>
      </c>
      <c r="AQ180">
        <v>19.190754561628012</v>
      </c>
      <c r="AR180">
        <v>-3.0376956340746886</v>
      </c>
      <c r="AS180">
        <v>-3.0224543579158993</v>
      </c>
      <c r="AT180">
        <v>-2.99393903039305</v>
      </c>
      <c r="AU180">
        <v>-2.9532997767667961</v>
      </c>
      <c r="AV180">
        <v>-2.8507455292300921</v>
      </c>
      <c r="AW180">
        <v>-2.4338545991753335</v>
      </c>
      <c r="AX180">
        <v>-1.6415738916261691</v>
      </c>
      <c r="AY180">
        <v>0.92001835863893267</v>
      </c>
      <c r="AZ180">
        <v>4.1551862745978223</v>
      </c>
      <c r="BA180">
        <v>8.8810225099096591</v>
      </c>
      <c r="BB180">
        <v>17.326163095977773</v>
      </c>
      <c r="BC180">
        <v>19.431656591256605</v>
      </c>
      <c r="BD180">
        <v>821.21471343028225</v>
      </c>
      <c r="BE180">
        <v>821.21471343028225</v>
      </c>
      <c r="BF180">
        <v>821.21471343028225</v>
      </c>
      <c r="BG180">
        <v>821.21471343028225</v>
      </c>
      <c r="BH180">
        <v>632.33532934131733</v>
      </c>
      <c r="BI180">
        <v>632.33532934131733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374778580779</v>
      </c>
      <c r="C181">
        <v>-4.5573244138847473</v>
      </c>
      <c r="D181">
        <v>-5.1932885064138317</v>
      </c>
      <c r="E181">
        <v>-5.676718975261771</v>
      </c>
      <c r="F181">
        <v>-6.0173528380864232</v>
      </c>
      <c r="G181">
        <v>-6.2244384113957496</v>
      </c>
      <c r="H181">
        <v>-6.3067576984582319</v>
      </c>
      <c r="I181">
        <v>-4.618818165788019</v>
      </c>
      <c r="J181">
        <v>-0.31090360729159328</v>
      </c>
      <c r="K181">
        <v>5.5558536967770245</v>
      </c>
      <c r="L181">
        <v>19.05181342076942</v>
      </c>
      <c r="M181">
        <v>32.164677733152317</v>
      </c>
      <c r="N181">
        <v>43.351517344791674</v>
      </c>
      <c r="O181">
        <v>58.709933093286097</v>
      </c>
      <c r="P181">
        <v>68.111275510891403</v>
      </c>
      <c r="Q181">
        <v>68.36112435437532</v>
      </c>
      <c r="R181">
        <v>65.437956454073017</v>
      </c>
      <c r="S181">
        <v>62.979641852420819</v>
      </c>
      <c r="T181">
        <v>-7.0428313526567363</v>
      </c>
      <c r="U181">
        <v>-7.0743926915903259</v>
      </c>
      <c r="V181">
        <v>-6.8853415645304947</v>
      </c>
      <c r="W181">
        <v>-6.0410184414562416</v>
      </c>
      <c r="X181">
        <v>-2.8021954800675624</v>
      </c>
      <c r="Y181">
        <v>6.962769629544133</v>
      </c>
      <c r="Z181">
        <v>18.009167760962008</v>
      </c>
      <c r="AA181">
        <v>36.975854225867884</v>
      </c>
      <c r="AB181">
        <v>49.168552771973253</v>
      </c>
      <c r="AC181">
        <v>57.411403990099629</v>
      </c>
      <c r="AD181">
        <v>56.932260382440283</v>
      </c>
      <c r="AE181">
        <v>53.77443341575465</v>
      </c>
      <c r="AF181">
        <v>-3.3942497192798045</v>
      </c>
      <c r="AG181">
        <v>-3.5838000254314468</v>
      </c>
      <c r="AH181">
        <v>-3.6815492685514375</v>
      </c>
      <c r="AI181">
        <v>-3.1773048695531161</v>
      </c>
      <c r="AJ181">
        <v>-0.35808428928606195</v>
      </c>
      <c r="AK181">
        <v>9.2452067784249561</v>
      </c>
      <c r="AL181">
        <v>20.579831930608513</v>
      </c>
      <c r="AM181">
        <v>40.499222653726314</v>
      </c>
      <c r="AN181">
        <v>53.594417069535787</v>
      </c>
      <c r="AO181">
        <v>62.927977987061176</v>
      </c>
      <c r="AP181">
        <v>65.284668384475651</v>
      </c>
      <c r="AQ181">
        <v>65.337913681846118</v>
      </c>
      <c r="AR181">
        <v>-3.3564764997501966</v>
      </c>
      <c r="AS181">
        <v>-3.5519270259507656</v>
      </c>
      <c r="AT181">
        <v>-3.6612331425191211</v>
      </c>
      <c r="AU181">
        <v>-3.1724977904170477</v>
      </c>
      <c r="AV181">
        <v>-0.37686691606260425</v>
      </c>
      <c r="AW181">
        <v>9.2096236046925597</v>
      </c>
      <c r="AX181">
        <v>20.564282624780038</v>
      </c>
      <c r="AY181">
        <v>40.603714226319575</v>
      </c>
      <c r="AZ181">
        <v>53.872515826656198</v>
      </c>
      <c r="BA181">
        <v>63.469311507030682</v>
      </c>
      <c r="BB181">
        <v>66.297237019899214</v>
      </c>
      <c r="BC181">
        <v>66.438346937035746</v>
      </c>
      <c r="BD181">
        <v>821.21471343028225</v>
      </c>
      <c r="BE181">
        <v>821.21471343028225</v>
      </c>
      <c r="BF181">
        <v>821.21471343028225</v>
      </c>
      <c r="BG181">
        <v>821.21471343028225</v>
      </c>
      <c r="BH181">
        <v>632.33532934131733</v>
      </c>
      <c r="BI181">
        <v>632.33532934131733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09072532096</v>
      </c>
      <c r="C182">
        <v>0.38715636836418599</v>
      </c>
      <c r="D182">
        <v>-0.64148996839548389</v>
      </c>
      <c r="E182">
        <v>-1.4236877806718395</v>
      </c>
      <c r="F182">
        <v>-1.9749980480409519</v>
      </c>
      <c r="G182">
        <v>-2.3102072114842414</v>
      </c>
      <c r="H182">
        <v>-2.4433624764778896</v>
      </c>
      <c r="I182">
        <v>0.29913604390148507</v>
      </c>
      <c r="J182">
        <v>7.3063842854937526</v>
      </c>
      <c r="K182">
        <v>16.875729267025463</v>
      </c>
      <c r="L182">
        <v>38.963238744456135</v>
      </c>
      <c r="M182">
        <v>60.508835419022454</v>
      </c>
      <c r="N182">
        <v>78.956668239436453</v>
      </c>
      <c r="O182">
        <v>104.40208722119857</v>
      </c>
      <c r="P182">
        <v>119.97502592069151</v>
      </c>
      <c r="Q182">
        <v>119.31541710389827</v>
      </c>
      <c r="R182">
        <v>112.04731483186333</v>
      </c>
      <c r="S182">
        <v>101.61889117190209</v>
      </c>
      <c r="T182">
        <v>0.53178413874324648</v>
      </c>
      <c r="U182">
        <v>-0.35174515680580498</v>
      </c>
      <c r="V182">
        <v>-1.583953899579396</v>
      </c>
      <c r="W182">
        <v>-2.1170225091726032</v>
      </c>
      <c r="X182">
        <v>0.46661610728498948</v>
      </c>
      <c r="Y182">
        <v>13.752483654880313</v>
      </c>
      <c r="Z182">
        <v>30.503775683929298</v>
      </c>
      <c r="AA182">
        <v>58.783956887598009</v>
      </c>
      <c r="AB182">
        <v>74.5362599907115</v>
      </c>
      <c r="AC182">
        <v>80.896730524533325</v>
      </c>
      <c r="AD182">
        <v>68.110078202508262</v>
      </c>
      <c r="AE182">
        <v>63.677115395264011</v>
      </c>
      <c r="AF182">
        <v>-1.6931739437201636</v>
      </c>
      <c r="AG182">
        <v>-2.3287128081576904</v>
      </c>
      <c r="AH182">
        <v>-3.1018300341979774</v>
      </c>
      <c r="AI182">
        <v>-3.0673252742527413</v>
      </c>
      <c r="AJ182">
        <v>0.30357789458597406</v>
      </c>
      <c r="AK182">
        <v>14.246941041048192</v>
      </c>
      <c r="AL182">
        <v>31.142664279078179</v>
      </c>
      <c r="AM182">
        <v>59.566509364502238</v>
      </c>
      <c r="AN182">
        <v>75.820264355887375</v>
      </c>
      <c r="AO182">
        <v>83.260320574032178</v>
      </c>
      <c r="AP182">
        <v>71.129094982837969</v>
      </c>
      <c r="AQ182">
        <v>64.78755870334939</v>
      </c>
      <c r="AR182">
        <v>-1.6469543920389489</v>
      </c>
      <c r="AS182">
        <v>-2.2988329841913679</v>
      </c>
      <c r="AT182">
        <v>-3.1020518536584856</v>
      </c>
      <c r="AU182">
        <v>-3.1039450479693196</v>
      </c>
      <c r="AV182">
        <v>0.22194826531915512</v>
      </c>
      <c r="AW182">
        <v>14.158925752988383</v>
      </c>
      <c r="AX182">
        <v>31.119452859128746</v>
      </c>
      <c r="AY182">
        <v>59.772712862573506</v>
      </c>
      <c r="AZ182">
        <v>76.288944665073572</v>
      </c>
      <c r="BA182">
        <v>84.073929660497683</v>
      </c>
      <c r="BB182">
        <v>72.475534393084203</v>
      </c>
      <c r="BC182">
        <v>66.166707808296692</v>
      </c>
      <c r="BD182">
        <v>821.21471343028225</v>
      </c>
      <c r="BE182">
        <v>821.21471343028225</v>
      </c>
      <c r="BF182">
        <v>821.21471343028225</v>
      </c>
      <c r="BG182">
        <v>821.21471343028225</v>
      </c>
      <c r="BH182">
        <v>632.33532934131733</v>
      </c>
      <c r="BI182">
        <v>632.33532934131733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43595884954</v>
      </c>
      <c r="C183">
        <v>4.6179057576339888E-2</v>
      </c>
      <c r="D183">
        <v>-1.4683745466646108</v>
      </c>
      <c r="E183">
        <v>-2.7368544145917744</v>
      </c>
      <c r="F183">
        <v>-3.7738183692914706</v>
      </c>
      <c r="G183">
        <v>-4.5931212567190682</v>
      </c>
      <c r="H183">
        <v>-5.2079464703299463</v>
      </c>
      <c r="I183">
        <v>-5.2638632815188435</v>
      </c>
      <c r="J183">
        <v>-0.73422529503937295</v>
      </c>
      <c r="K183">
        <v>6.6601607443105699</v>
      </c>
      <c r="L183">
        <v>25.486036059574058</v>
      </c>
      <c r="M183">
        <v>45.147425914501198</v>
      </c>
      <c r="N183">
        <v>62.848873520735054</v>
      </c>
      <c r="O183">
        <v>89.073259837589774</v>
      </c>
      <c r="P183">
        <v>108.15507344619967</v>
      </c>
      <c r="Q183">
        <v>112.71912249936726</v>
      </c>
      <c r="R183">
        <v>107.90427640304607</v>
      </c>
      <c r="S183">
        <v>97.753112695192911</v>
      </c>
      <c r="T183">
        <v>-0.34575838653135016</v>
      </c>
      <c r="U183">
        <v>-1.4394440435436944</v>
      </c>
      <c r="V183">
        <v>-3.1444806702599775</v>
      </c>
      <c r="W183">
        <v>-4.4648147100545543</v>
      </c>
      <c r="X183">
        <v>-3.6357395324750073</v>
      </c>
      <c r="Y183">
        <v>6.0613856052194741</v>
      </c>
      <c r="Z183">
        <v>19.642403418319574</v>
      </c>
      <c r="AA183">
        <v>43.727910729949372</v>
      </c>
      <c r="AB183">
        <v>57.795030754891201</v>
      </c>
      <c r="AC183">
        <v>64.25647429886709</v>
      </c>
      <c r="AD183">
        <v>55.171752653177393</v>
      </c>
      <c r="AE183">
        <v>52.060106921411261</v>
      </c>
      <c r="AF183">
        <v>-0.56120236007164981</v>
      </c>
      <c r="AG183">
        <v>-1.5522906266001586</v>
      </c>
      <c r="AH183">
        <v>-3.0746590024800096</v>
      </c>
      <c r="AI183">
        <v>-4.1867228316757457</v>
      </c>
      <c r="AJ183">
        <v>-3.1259284592126404</v>
      </c>
      <c r="AK183">
        <v>6.587847964911048</v>
      </c>
      <c r="AL183">
        <v>19.983954863512025</v>
      </c>
      <c r="AM183">
        <v>43.926936945791887</v>
      </c>
      <c r="AN183">
        <v>58.395992753044261</v>
      </c>
      <c r="AO183">
        <v>66.039930717618631</v>
      </c>
      <c r="AP183">
        <v>60.140887170432173</v>
      </c>
      <c r="AQ183">
        <v>59.162742795107611</v>
      </c>
      <c r="AR183">
        <v>-0.5500695168188241</v>
      </c>
      <c r="AS183">
        <v>-1.5455494998750652</v>
      </c>
      <c r="AT183">
        <v>-3.0765665240348183</v>
      </c>
      <c r="AU183">
        <v>-4.2001817707498086</v>
      </c>
      <c r="AV183">
        <v>-3.1558033919044934</v>
      </c>
      <c r="AW183">
        <v>6.5558305403738695</v>
      </c>
      <c r="AX183">
        <v>19.989175264129578</v>
      </c>
      <c r="AY183">
        <v>44.09590052743016</v>
      </c>
      <c r="AZ183">
        <v>58.788597033457222</v>
      </c>
      <c r="BA183">
        <v>66.765473165408054</v>
      </c>
      <c r="BB183">
        <v>61.423612885686261</v>
      </c>
      <c r="BC183">
        <v>60.44710879509897</v>
      </c>
      <c r="BD183">
        <v>821.21471343028225</v>
      </c>
      <c r="BE183">
        <v>821.21471343028225</v>
      </c>
      <c r="BF183">
        <v>821.21471343028225</v>
      </c>
      <c r="BG183">
        <v>821.21471343028225</v>
      </c>
      <c r="BH183">
        <v>632.33532934131733</v>
      </c>
      <c r="BI183">
        <v>632.33532934131733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47182351955</v>
      </c>
      <c r="C184">
        <v>-6.9845542656507558</v>
      </c>
      <c r="D184">
        <v>-7.763027823391166</v>
      </c>
      <c r="E184">
        <v>-8.2711272171605295</v>
      </c>
      <c r="F184">
        <v>-8.5264826367069393</v>
      </c>
      <c r="G184">
        <v>-8.5458362725177732</v>
      </c>
      <c r="H184">
        <v>-8.3450830224302699</v>
      </c>
      <c r="I184">
        <v>-3.3111292352392545</v>
      </c>
      <c r="J184">
        <v>6.2052060109025335</v>
      </c>
      <c r="K184">
        <v>18.349227708955308</v>
      </c>
      <c r="L184">
        <v>45.19861480116537</v>
      </c>
      <c r="M184">
        <v>70.57654758567476</v>
      </c>
      <c r="N184">
        <v>91.802388286663856</v>
      </c>
      <c r="O184">
        <v>120.0784337166011</v>
      </c>
      <c r="P184">
        <v>135.66225428677103</v>
      </c>
      <c r="Q184">
        <v>131.44354213192841</v>
      </c>
      <c r="R184">
        <v>120.64369877147249</v>
      </c>
      <c r="S184">
        <v>105.39521219918191</v>
      </c>
      <c r="T184">
        <v>-6.6978678795379807</v>
      </c>
      <c r="U184">
        <v>-7.307014939791495</v>
      </c>
      <c r="V184">
        <v>-7.8815025417246911</v>
      </c>
      <c r="W184">
        <v>-7.239978215143605</v>
      </c>
      <c r="X184">
        <v>-1.8514781973870409</v>
      </c>
      <c r="Y184">
        <v>17.498677189326795</v>
      </c>
      <c r="Z184">
        <v>39.717234784857546</v>
      </c>
      <c r="AA184">
        <v>75.001342367384197</v>
      </c>
      <c r="AB184">
        <v>93.050487824865229</v>
      </c>
      <c r="AC184">
        <v>98.060737869887788</v>
      </c>
      <c r="AD184">
        <v>76.177881337406092</v>
      </c>
      <c r="AE184">
        <v>68.411037828065702</v>
      </c>
      <c r="AF184">
        <v>-4.7463705974860186</v>
      </c>
      <c r="AG184">
        <v>-5.0711117654070321</v>
      </c>
      <c r="AH184">
        <v>-5.1618087346103074</v>
      </c>
      <c r="AI184">
        <v>-4.0278909132360905</v>
      </c>
      <c r="AJ184">
        <v>1.6839917607111565</v>
      </c>
      <c r="AK184">
        <v>20.068910723338441</v>
      </c>
      <c r="AL184">
        <v>40.531359233465793</v>
      </c>
      <c r="AM184">
        <v>72.78331824569544</v>
      </c>
      <c r="AN184">
        <v>89.550641668472153</v>
      </c>
      <c r="AO184">
        <v>95.076189621012418</v>
      </c>
      <c r="AP184">
        <v>78.943627714815747</v>
      </c>
      <c r="AQ184">
        <v>76.691680238257788</v>
      </c>
      <c r="AR184">
        <v>-4.7017778208959662</v>
      </c>
      <c r="AS184">
        <v>-5.0533767527537883</v>
      </c>
      <c r="AT184">
        <v>-5.1769693917252946</v>
      </c>
      <c r="AU184">
        <v>-4.042230547851994</v>
      </c>
      <c r="AV184">
        <v>1.8111103691758474</v>
      </c>
      <c r="AW184">
        <v>20.784309911704643</v>
      </c>
      <c r="AX184">
        <v>41.964181901506109</v>
      </c>
      <c r="AY184">
        <v>75.433109504727881</v>
      </c>
      <c r="AZ184">
        <v>92.909441808274877</v>
      </c>
      <c r="BA184">
        <v>98.768132430734838</v>
      </c>
      <c r="BB184">
        <v>81.750925692112915</v>
      </c>
      <c r="BC184">
        <v>78.363529037994979</v>
      </c>
      <c r="BD184">
        <v>821.21471343028225</v>
      </c>
      <c r="BE184">
        <v>821.21471343028225</v>
      </c>
      <c r="BF184">
        <v>821.21471343028225</v>
      </c>
      <c r="BG184">
        <v>821.21471343028225</v>
      </c>
      <c r="BH184">
        <v>632.33532934131733</v>
      </c>
      <c r="BI184">
        <v>632.33532934131733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937091734185</v>
      </c>
      <c r="C185">
        <v>-2.8856553595969778</v>
      </c>
      <c r="D185">
        <v>-4.6119312432193329</v>
      </c>
      <c r="E185">
        <v>-6.0253894149678295</v>
      </c>
      <c r="F185">
        <v>-7.1457498739861682</v>
      </c>
      <c r="G185">
        <v>-7.9917440785003127</v>
      </c>
      <c r="H185">
        <v>-8.5811602441600989</v>
      </c>
      <c r="I185">
        <v>-7.6173310197209103</v>
      </c>
      <c r="J185">
        <v>-1.1441498533486945</v>
      </c>
      <c r="K185">
        <v>8.6085649282757757</v>
      </c>
      <c r="L185">
        <v>32.078296006467987</v>
      </c>
      <c r="M185">
        <v>55.239679941122695</v>
      </c>
      <c r="N185">
        <v>74.932493943861488</v>
      </c>
      <c r="O185">
        <v>101.36008002735279</v>
      </c>
      <c r="P185">
        <v>116.16201419012741</v>
      </c>
      <c r="Q185">
        <v>114.26779927488236</v>
      </c>
      <c r="R185">
        <v>108.30684490264343</v>
      </c>
      <c r="S185">
        <v>104.58214149996425</v>
      </c>
      <c r="T185">
        <v>-1.6792429268606968</v>
      </c>
      <c r="U185">
        <v>-2.7793748031471748</v>
      </c>
      <c r="V185">
        <v>-4.412830296274886</v>
      </c>
      <c r="W185">
        <v>-5.4393157850121661</v>
      </c>
      <c r="X185">
        <v>-3.5115304886294831</v>
      </c>
      <c r="Y185">
        <v>9.4346561258860238</v>
      </c>
      <c r="Z185">
        <v>26.608633023792738</v>
      </c>
      <c r="AA185">
        <v>56.605405551558228</v>
      </c>
      <c r="AB185">
        <v>74.162308119584679</v>
      </c>
      <c r="AC185">
        <v>82.528222461109991</v>
      </c>
      <c r="AD185">
        <v>71.461316759386449</v>
      </c>
      <c r="AE185">
        <v>66.037193948399391</v>
      </c>
      <c r="AF185">
        <v>-2.0266033270464892</v>
      </c>
      <c r="AG185">
        <v>-2.9692287546243672</v>
      </c>
      <c r="AH185">
        <v>-4.3487217122789579</v>
      </c>
      <c r="AI185">
        <v>-5.1559179596702425</v>
      </c>
      <c r="AJ185">
        <v>-3.2554671707478446</v>
      </c>
      <c r="AK185">
        <v>8.4775408301234609</v>
      </c>
      <c r="AL185">
        <v>23.797403061355041</v>
      </c>
      <c r="AM185">
        <v>50.293961087448864</v>
      </c>
      <c r="AN185">
        <v>65.649618219340837</v>
      </c>
      <c r="AO185">
        <v>72.924270076212338</v>
      </c>
      <c r="AP185">
        <v>64.898756990916169</v>
      </c>
      <c r="AQ185">
        <v>64.790442398204718</v>
      </c>
      <c r="AR185">
        <v>-1.9417903121986964</v>
      </c>
      <c r="AS185">
        <v>-2.8966700303027086</v>
      </c>
      <c r="AT185">
        <v>-4.2992060349440058</v>
      </c>
      <c r="AU185">
        <v>-5.1353310111164339</v>
      </c>
      <c r="AV185">
        <v>-3.2738597409080752</v>
      </c>
      <c r="AW185">
        <v>8.4433862425807575</v>
      </c>
      <c r="AX185">
        <v>23.806406044826272</v>
      </c>
      <c r="AY185">
        <v>50.489244648344794</v>
      </c>
      <c r="AZ185">
        <v>66.081492770773067</v>
      </c>
      <c r="BA185">
        <v>73.689933523766385</v>
      </c>
      <c r="BB185">
        <v>66.205873449985276</v>
      </c>
      <c r="BC185">
        <v>66.102992232229269</v>
      </c>
      <c r="BD185">
        <v>821.21471343028225</v>
      </c>
      <c r="BE185">
        <v>821.21471343028225</v>
      </c>
      <c r="BF185">
        <v>821.21471343028225</v>
      </c>
      <c r="BG185">
        <v>821.21471343028225</v>
      </c>
      <c r="BH185">
        <v>632.33532934131733</v>
      </c>
      <c r="BI185">
        <v>632.33532934131733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41551235133</v>
      </c>
      <c r="C186">
        <v>0.49711466827750961</v>
      </c>
      <c r="D186">
        <v>-1.1728096390058174</v>
      </c>
      <c r="E186">
        <v>-2.553923967187552</v>
      </c>
      <c r="F186">
        <v>-3.6640831861997625</v>
      </c>
      <c r="G186">
        <v>-4.520255233565126</v>
      </c>
      <c r="H186">
        <v>-5.1385615616694054</v>
      </c>
      <c r="I186">
        <v>-4.65876010725251</v>
      </c>
      <c r="J186">
        <v>1.0040673032223753</v>
      </c>
      <c r="K186">
        <v>9.8050309117560932</v>
      </c>
      <c r="L186">
        <v>31.435958356918551</v>
      </c>
      <c r="M186">
        <v>53.239379946041218</v>
      </c>
      <c r="N186">
        <v>72.200313257036186</v>
      </c>
      <c r="O186">
        <v>98.792035915447613</v>
      </c>
      <c r="P186">
        <v>116.10074028299715</v>
      </c>
      <c r="Q186">
        <v>119.18023535515896</v>
      </c>
      <c r="R186">
        <v>116.72383284413765</v>
      </c>
      <c r="S186">
        <v>116.49951288858499</v>
      </c>
      <c r="T186">
        <v>2.6485639020642355</v>
      </c>
      <c r="U186">
        <v>1.250598086605867</v>
      </c>
      <c r="V186">
        <v>-0.95302770864127972</v>
      </c>
      <c r="W186">
        <v>-2.7253776498060986</v>
      </c>
      <c r="X186">
        <v>-1.938299030386087</v>
      </c>
      <c r="Y186">
        <v>9.88203756494846</v>
      </c>
      <c r="Z186">
        <v>26.967034240652222</v>
      </c>
      <c r="AA186">
        <v>58.469828785868842</v>
      </c>
      <c r="AB186">
        <v>78.36341026076984</v>
      </c>
      <c r="AC186">
        <v>90.112840557200485</v>
      </c>
      <c r="AD186">
        <v>85.098962960179705</v>
      </c>
      <c r="AE186">
        <v>81.744712009789168</v>
      </c>
      <c r="AF186">
        <v>-0.50842188614667883</v>
      </c>
      <c r="AG186">
        <v>-1.6685839495472754</v>
      </c>
      <c r="AH186">
        <v>-3.4433021089728957</v>
      </c>
      <c r="AI186">
        <v>-4.7175563853206484</v>
      </c>
      <c r="AJ186">
        <v>-3.3734908966800981</v>
      </c>
      <c r="AK186">
        <v>8.3122319640167177</v>
      </c>
      <c r="AL186">
        <v>24.368763793618797</v>
      </c>
      <c r="AM186">
        <v>53.121504462035894</v>
      </c>
      <c r="AN186">
        <v>70.682372701937055</v>
      </c>
      <c r="AO186">
        <v>80.443170224408988</v>
      </c>
      <c r="AP186">
        <v>75.888023985050751</v>
      </c>
      <c r="AQ186">
        <v>76.84721007160195</v>
      </c>
      <c r="AR186">
        <v>-0.45862222315784518</v>
      </c>
      <c r="AS186">
        <v>-1.6272291801326666</v>
      </c>
      <c r="AT186">
        <v>-3.4181141671522224</v>
      </c>
      <c r="AU186">
        <v>-4.7132060562100202</v>
      </c>
      <c r="AV186">
        <v>-3.3981381709205505</v>
      </c>
      <c r="AW186">
        <v>8.2770051695710283</v>
      </c>
      <c r="AX186">
        <v>24.374435192880405</v>
      </c>
      <c r="AY186">
        <v>53.311083929769644</v>
      </c>
      <c r="AZ186">
        <v>71.117707772599132</v>
      </c>
      <c r="BA186">
        <v>81.239113028670417</v>
      </c>
      <c r="BB186">
        <v>77.301293888457494</v>
      </c>
      <c r="BC186">
        <v>78.299756208053893</v>
      </c>
      <c r="BD186">
        <v>821.21471343028225</v>
      </c>
      <c r="BE186">
        <v>821.21471343028225</v>
      </c>
      <c r="BF186">
        <v>821.21471343028225</v>
      </c>
      <c r="BG186">
        <v>821.21471343028225</v>
      </c>
      <c r="BH186">
        <v>632.33532934131733</v>
      </c>
      <c r="BI186">
        <v>632.33532934131733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08530252249</v>
      </c>
      <c r="C187">
        <v>3.0366388832463871</v>
      </c>
      <c r="D187">
        <v>1.270815248843038</v>
      </c>
      <c r="E187">
        <v>-0.27464983604542914</v>
      </c>
      <c r="F187">
        <v>-1.6123219830162239</v>
      </c>
      <c r="G187">
        <v>-2.7541675270766062</v>
      </c>
      <c r="H187">
        <v>-3.7115802509269518</v>
      </c>
      <c r="I187">
        <v>-6.1550926137564357</v>
      </c>
      <c r="J187">
        <v>-4.3029190224973259</v>
      </c>
      <c r="K187">
        <v>0.27107913351281931</v>
      </c>
      <c r="L187">
        <v>13.648946213368623</v>
      </c>
      <c r="M187">
        <v>28.606745595915541</v>
      </c>
      <c r="N187">
        <v>42.569355780583059</v>
      </c>
      <c r="O187">
        <v>64.079417542068356</v>
      </c>
      <c r="P187">
        <v>81.004883915620283</v>
      </c>
      <c r="Q187">
        <v>87.586038522381372</v>
      </c>
      <c r="R187">
        <v>86.27484883408053</v>
      </c>
      <c r="S187">
        <v>82.325278106549916</v>
      </c>
      <c r="T187">
        <v>8.3139667870658212</v>
      </c>
      <c r="U187">
        <v>6.2837221742103457</v>
      </c>
      <c r="V187">
        <v>2.7230520520454133</v>
      </c>
      <c r="W187">
        <v>-1.1769215482930473</v>
      </c>
      <c r="X187">
        <v>-4.8029829093114431</v>
      </c>
      <c r="Y187">
        <v>-1.3126344590504853</v>
      </c>
      <c r="Z187">
        <v>8.8320808961604023</v>
      </c>
      <c r="AA187">
        <v>31.635069120424589</v>
      </c>
      <c r="AB187">
        <v>48.283135640975267</v>
      </c>
      <c r="AC187">
        <v>60.364570576629944</v>
      </c>
      <c r="AD187">
        <v>60.761257332237058</v>
      </c>
      <c r="AE187">
        <v>56.563618700671348</v>
      </c>
      <c r="AF187">
        <v>2.5430044048239955</v>
      </c>
      <c r="AG187">
        <v>0.78603610553860948</v>
      </c>
      <c r="AH187">
        <v>-2.2684270532363771</v>
      </c>
      <c r="AI187">
        <v>-5.5471529783745339</v>
      </c>
      <c r="AJ187">
        <v>-8.3585884767550809</v>
      </c>
      <c r="AK187">
        <v>-4.5208200194798991</v>
      </c>
      <c r="AL187">
        <v>4.9355011440770786</v>
      </c>
      <c r="AM187">
        <v>25.208607308392153</v>
      </c>
      <c r="AN187">
        <v>39.340153351752058</v>
      </c>
      <c r="AO187">
        <v>48.95638124209546</v>
      </c>
      <c r="AP187">
        <v>49.482104490094841</v>
      </c>
      <c r="AQ187">
        <v>50.144009174606168</v>
      </c>
      <c r="AR187">
        <v>2.5753410984991758</v>
      </c>
      <c r="AS187">
        <v>0.79728481222514358</v>
      </c>
      <c r="AT187">
        <v>-2.2958681358277442</v>
      </c>
      <c r="AU187">
        <v>-5.6211945402009906</v>
      </c>
      <c r="AV187">
        <v>-8.4908842558345512</v>
      </c>
      <c r="AW187">
        <v>-4.6676765630674497</v>
      </c>
      <c r="AX187">
        <v>4.8507051822350986</v>
      </c>
      <c r="AY187">
        <v>25.335933421592184</v>
      </c>
      <c r="AZ187">
        <v>39.691838950813228</v>
      </c>
      <c r="BA187">
        <v>49.580894633775365</v>
      </c>
      <c r="BB187">
        <v>50.505670422780199</v>
      </c>
      <c r="BC187">
        <v>51.231425034684726</v>
      </c>
      <c r="BD187">
        <v>821.21471343028225</v>
      </c>
      <c r="BE187">
        <v>821.21471343028225</v>
      </c>
      <c r="BF187">
        <v>821.21471343028225</v>
      </c>
      <c r="BG187">
        <v>821.21471343028225</v>
      </c>
      <c r="BH187">
        <v>632.33532934131733</v>
      </c>
      <c r="BI187">
        <v>632.33532934131733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86508567556</v>
      </c>
      <c r="C188">
        <v>0.37709090109347421</v>
      </c>
      <c r="D188">
        <v>-1.092046352521997</v>
      </c>
      <c r="E188">
        <v>-2.3889184762213023</v>
      </c>
      <c r="F188">
        <v>-3.5239092510465362</v>
      </c>
      <c r="G188">
        <v>-4.5068868260146608</v>
      </c>
      <c r="H188">
        <v>-5.3472272847028544</v>
      </c>
      <c r="I188">
        <v>-7.862425004950893</v>
      </c>
      <c r="J188">
        <v>-7.1317638900000873</v>
      </c>
      <c r="K188">
        <v>-4.4323681368307888</v>
      </c>
      <c r="L188">
        <v>3.8251875293598276</v>
      </c>
      <c r="M188">
        <v>12.853070709444095</v>
      </c>
      <c r="N188">
        <v>20.85448097477127</v>
      </c>
      <c r="O188">
        <v>31.894263765087498</v>
      </c>
      <c r="P188">
        <v>38.401789079832504</v>
      </c>
      <c r="Q188">
        <v>39.120573745898625</v>
      </c>
      <c r="R188">
        <v>39.408354278493221</v>
      </c>
      <c r="S188">
        <v>44.679128051218484</v>
      </c>
      <c r="T188">
        <v>3.4528339234204952</v>
      </c>
      <c r="U188">
        <v>2.246431567751936</v>
      </c>
      <c r="V188">
        <v>0.22940219732377198</v>
      </c>
      <c r="W188">
        <v>-1.7248342745072169</v>
      </c>
      <c r="X188">
        <v>-2.5751529698535283</v>
      </c>
      <c r="Y188">
        <v>3.2278188851969647</v>
      </c>
      <c r="Z188">
        <v>13.239691968742612</v>
      </c>
      <c r="AA188">
        <v>32.975709656868425</v>
      </c>
      <c r="AB188">
        <v>46.081780228420726</v>
      </c>
      <c r="AC188">
        <v>54.329723575512325</v>
      </c>
      <c r="AD188">
        <v>51.322695242439835</v>
      </c>
      <c r="AE188">
        <v>47.746593817934723</v>
      </c>
      <c r="AF188">
        <v>-0.76750963869130773</v>
      </c>
      <c r="AG188">
        <v>-1.5503100676059893</v>
      </c>
      <c r="AH188">
        <v>-2.8260453665416434</v>
      </c>
      <c r="AI188">
        <v>-3.9705982741328887</v>
      </c>
      <c r="AJ188">
        <v>-4.0646293701830647</v>
      </c>
      <c r="AK188">
        <v>1.1065188508351671</v>
      </c>
      <c r="AL188">
        <v>9.2939210144940549</v>
      </c>
      <c r="AM188">
        <v>25.477684772204565</v>
      </c>
      <c r="AN188">
        <v>36.869505881489339</v>
      </c>
      <c r="AO188">
        <v>45.519440243800837</v>
      </c>
      <c r="AP188">
        <v>49.796075419734493</v>
      </c>
      <c r="AQ188">
        <v>52.16302303040932</v>
      </c>
      <c r="AR188">
        <v>-0.6186690482234275</v>
      </c>
      <c r="AS188">
        <v>-1.4190203739843088</v>
      </c>
      <c r="AT188">
        <v>-2.7272673492607229</v>
      </c>
      <c r="AU188">
        <v>-3.9117191876271438</v>
      </c>
      <c r="AV188">
        <v>-4.0580225064240638</v>
      </c>
      <c r="AW188">
        <v>1.0908423332915</v>
      </c>
      <c r="AX188">
        <v>9.3219082834258149</v>
      </c>
      <c r="AY188">
        <v>25.678714326153663</v>
      </c>
      <c r="AZ188">
        <v>37.266428138467631</v>
      </c>
      <c r="BA188">
        <v>46.1636197590555</v>
      </c>
      <c r="BB188">
        <v>50.793892731554948</v>
      </c>
      <c r="BC188">
        <v>53.196220225697338</v>
      </c>
      <c r="BD188">
        <v>821.21471343028225</v>
      </c>
      <c r="BE188">
        <v>821.21471343028225</v>
      </c>
      <c r="BF188">
        <v>821.21471343028225</v>
      </c>
      <c r="BG188">
        <v>821.21471343028225</v>
      </c>
      <c r="BH188">
        <v>632.33532934131733</v>
      </c>
      <c r="BI188">
        <v>632.33532934131733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709718044188</v>
      </c>
      <c r="C189">
        <v>0.16058258698423145</v>
      </c>
      <c r="D189">
        <v>-5.3943313224821821E-2</v>
      </c>
      <c r="E189">
        <v>-0.22851545432606146</v>
      </c>
      <c r="F189">
        <v>-0.36623271996098772</v>
      </c>
      <c r="G189">
        <v>-0.47002211014467166</v>
      </c>
      <c r="H189">
        <v>-0.54264704442238965</v>
      </c>
      <c r="I189">
        <v>-0.46000716211323789</v>
      </c>
      <c r="J189">
        <v>0.18796960139802477</v>
      </c>
      <c r="K189">
        <v>1.0837090931037352</v>
      </c>
      <c r="L189">
        <v>2.8544778783038542</v>
      </c>
      <c r="M189">
        <v>3.9767490292620664</v>
      </c>
      <c r="N189">
        <v>4.2242972175877274</v>
      </c>
      <c r="O189">
        <v>2.4930892784295891</v>
      </c>
      <c r="P189">
        <v>-2.7721464910493432</v>
      </c>
      <c r="Q189">
        <v>-10.449235225362536</v>
      </c>
      <c r="R189">
        <v>-13.825824243110935</v>
      </c>
      <c r="S189">
        <v>-13.291110722172608</v>
      </c>
      <c r="T189">
        <v>-1.439199398882776</v>
      </c>
      <c r="U189">
        <v>-1.4410402991572868</v>
      </c>
      <c r="V189">
        <v>-1.3560687982449444</v>
      </c>
      <c r="W189">
        <v>-1.038057915442661</v>
      </c>
      <c r="X189">
        <v>9.3562741959388185E-2</v>
      </c>
      <c r="Y189">
        <v>3.2105338686953115</v>
      </c>
      <c r="Z189">
        <v>6.3211371027611927</v>
      </c>
      <c r="AA189">
        <v>10.36345988225329</v>
      </c>
      <c r="AB189">
        <v>11.331125508128107</v>
      </c>
      <c r="AC189">
        <v>9.442288348661398</v>
      </c>
      <c r="AD189">
        <v>0.93726472753338785</v>
      </c>
      <c r="AE189">
        <v>-2.2393265040936141</v>
      </c>
      <c r="AF189">
        <v>-2.5780496232375576</v>
      </c>
      <c r="AG189">
        <v>-2.5941118348210557</v>
      </c>
      <c r="AH189">
        <v>-2.5532051520141956</v>
      </c>
      <c r="AI189">
        <v>-2.3329289498851686</v>
      </c>
      <c r="AJ189">
        <v>-1.4801966222377505</v>
      </c>
      <c r="AK189">
        <v>0.93408396154653905</v>
      </c>
      <c r="AL189">
        <v>3.3438340007416882</v>
      </c>
      <c r="AM189">
        <v>6.3945042996888661</v>
      </c>
      <c r="AN189">
        <v>6.9884401437542154</v>
      </c>
      <c r="AO189">
        <v>5.3243376156525413</v>
      </c>
      <c r="AP189">
        <v>-0.61641099748169226</v>
      </c>
      <c r="AQ189">
        <v>-0.8569681474011881</v>
      </c>
      <c r="AR189">
        <v>-2.4234964388213101</v>
      </c>
      <c r="AS189">
        <v>-2.4572542450834041</v>
      </c>
      <c r="AT189">
        <v>-2.4485036910142091</v>
      </c>
      <c r="AU189">
        <v>-2.2664932632690538</v>
      </c>
      <c r="AV189">
        <v>-1.4617938881817532</v>
      </c>
      <c r="AW189">
        <v>0.92839134079376884</v>
      </c>
      <c r="AX189">
        <v>3.3555653386817959</v>
      </c>
      <c r="AY189">
        <v>6.453473310734231</v>
      </c>
      <c r="AZ189">
        <v>7.0595561636928315</v>
      </c>
      <c r="BA189">
        <v>5.3581058760309581</v>
      </c>
      <c r="BB189">
        <v>-0.73268674358646646</v>
      </c>
      <c r="BC189">
        <v>-1.0065380314230876</v>
      </c>
      <c r="BD189">
        <v>821.21471343028225</v>
      </c>
      <c r="BE189">
        <v>821.21471343028225</v>
      </c>
      <c r="BF189">
        <v>821.21471343028225</v>
      </c>
      <c r="BG189">
        <v>821.21471343028225</v>
      </c>
      <c r="BH189">
        <v>632.33532934131733</v>
      </c>
      <c r="BI189">
        <v>632.33532934131733</v>
      </c>
      <c r="BJ189" t="s">
        <v>65</v>
      </c>
      <c r="BK189" t="s">
        <v>65</v>
      </c>
      <c r="BL189">
        <v>32.105517248587034</v>
      </c>
      <c r="BM189">
        <v>200</v>
      </c>
    </row>
    <row r="190" spans="1:65" x14ac:dyDescent="0.25">
      <c r="A190">
        <v>428</v>
      </c>
      <c r="B190">
        <v>1.6954835160842148</v>
      </c>
      <c r="C190">
        <v>1.3286571898848965</v>
      </c>
      <c r="D190">
        <v>0.9326389742271568</v>
      </c>
      <c r="E190">
        <v>0.5214575601971555</v>
      </c>
      <c r="F190">
        <v>9.6697431015979607E-2</v>
      </c>
      <c r="G190">
        <v>-0.34014723872453911</v>
      </c>
      <c r="H190">
        <v>-0.78766821670211984</v>
      </c>
      <c r="I190">
        <v>-3.6279524145928916</v>
      </c>
      <c r="J190">
        <v>-6.4967614410979539</v>
      </c>
      <c r="K190">
        <v>-9.3281175970675445</v>
      </c>
      <c r="L190">
        <v>-14.440262113630324</v>
      </c>
      <c r="M190">
        <v>-18.562292314188642</v>
      </c>
      <c r="N190">
        <v>-21.644536868300062</v>
      </c>
      <c r="O190">
        <v>-25.136506775513823</v>
      </c>
      <c r="P190">
        <v>-26.058161306383791</v>
      </c>
      <c r="Q190">
        <v>-23.603467358276621</v>
      </c>
      <c r="R190">
        <v>-20.974751324964664</v>
      </c>
      <c r="S190">
        <v>-17.938060974347774</v>
      </c>
      <c r="T190">
        <v>4.3903414003881176</v>
      </c>
      <c r="U190">
        <v>3.6786128339107158</v>
      </c>
      <c r="V190">
        <v>2.3168855971008457</v>
      </c>
      <c r="W190">
        <v>0.52650374603530059</v>
      </c>
      <c r="X190">
        <v>-2.3067839137231454</v>
      </c>
      <c r="Y190">
        <v>-5.8262082299281177</v>
      </c>
      <c r="Z190">
        <v>-7.8122614289999337</v>
      </c>
      <c r="AA190">
        <v>-9.9869422994540429</v>
      </c>
      <c r="AB190">
        <v>-11.466261769316199</v>
      </c>
      <c r="AC190">
        <v>-13.22148225062103</v>
      </c>
      <c r="AD190">
        <v>-14.544173583064604</v>
      </c>
      <c r="AE190">
        <v>-12.058370295747814</v>
      </c>
      <c r="AF190">
        <v>-0.78801164755747111</v>
      </c>
      <c r="AG190">
        <v>-1.1547270134296128</v>
      </c>
      <c r="AH190">
        <v>-1.8919068643350605</v>
      </c>
      <c r="AI190">
        <v>-2.944289099975697</v>
      </c>
      <c r="AJ190">
        <v>-4.8646710375786775</v>
      </c>
      <c r="AK190">
        <v>-7.9529103558845238</v>
      </c>
      <c r="AL190">
        <v>-10.290118171719723</v>
      </c>
      <c r="AM190">
        <v>-13.275556054389154</v>
      </c>
      <c r="AN190">
        <v>-14.773183974295042</v>
      </c>
      <c r="AO190">
        <v>-15.534581041354995</v>
      </c>
      <c r="AP190">
        <v>-14.881619355210166</v>
      </c>
      <c r="AQ190">
        <v>-14.351555149426792</v>
      </c>
      <c r="AR190">
        <v>-0.64656475782104428</v>
      </c>
      <c r="AS190">
        <v>-1.0119772669900384</v>
      </c>
      <c r="AT190">
        <v>-1.7633039342111745</v>
      </c>
      <c r="AU190">
        <v>-2.8735669082693982</v>
      </c>
      <c r="AV190">
        <v>-5.0081898033827592</v>
      </c>
      <c r="AW190">
        <v>-8.7144456820405232</v>
      </c>
      <c r="AX190">
        <v>-11.713854467847867</v>
      </c>
      <c r="AY190">
        <v>-15.71467620189372</v>
      </c>
      <c r="AZ190">
        <v>-17.695367610504331</v>
      </c>
      <c r="BA190">
        <v>-18.474315427900802</v>
      </c>
      <c r="BB190">
        <v>-16.375083423539813</v>
      </c>
      <c r="BC190">
        <v>-14.656579161675607</v>
      </c>
      <c r="BD190">
        <v>821.21471343028225</v>
      </c>
      <c r="BE190">
        <v>821.21471343028225</v>
      </c>
      <c r="BF190">
        <v>821.21471343028225</v>
      </c>
      <c r="BG190">
        <v>821.21471343028225</v>
      </c>
      <c r="BH190">
        <v>632.33532934131733</v>
      </c>
      <c r="BI190">
        <v>632.33532934131733</v>
      </c>
      <c r="BJ190" t="s">
        <v>65</v>
      </c>
      <c r="BK190" t="s">
        <v>65</v>
      </c>
      <c r="BL190">
        <v>33.064230331039809</v>
      </c>
      <c r="BM190">
        <v>200</v>
      </c>
    </row>
    <row r="191" spans="1:65" x14ac:dyDescent="0.25">
      <c r="A191">
        <v>429</v>
      </c>
      <c r="B191">
        <v>-7.2759821646214973E-2</v>
      </c>
      <c r="C191">
        <v>0.64885190715888164</v>
      </c>
      <c r="D191">
        <v>1.3577757777183397</v>
      </c>
      <c r="E191">
        <v>2.0296847609191371</v>
      </c>
      <c r="F191">
        <v>2.6657505732304019</v>
      </c>
      <c r="G191">
        <v>3.2671110203759399</v>
      </c>
      <c r="H191">
        <v>3.8348709725979924</v>
      </c>
      <c r="I191">
        <v>6.593775827475751</v>
      </c>
      <c r="J191">
        <v>8.3273605813318632</v>
      </c>
      <c r="K191">
        <v>9.313499344858478</v>
      </c>
      <c r="L191">
        <v>9.5437167246607135</v>
      </c>
      <c r="M191">
        <v>8.1885940840122764</v>
      </c>
      <c r="N191">
        <v>5.8820103740528378</v>
      </c>
      <c r="O191">
        <v>9.0042268322682029E-3</v>
      </c>
      <c r="P191">
        <v>-8.8395395246691066</v>
      </c>
      <c r="Q191">
        <v>-19.527826938512266</v>
      </c>
      <c r="R191">
        <v>-25.730011442589088</v>
      </c>
      <c r="S191">
        <v>-32.0048307523952</v>
      </c>
      <c r="T191">
        <v>-0.70686952601914377</v>
      </c>
      <c r="U191">
        <v>-0.35375099040252378</v>
      </c>
      <c r="V191">
        <v>0.54629528124398863</v>
      </c>
      <c r="W191">
        <v>2.2437002935496442</v>
      </c>
      <c r="X191">
        <v>6.4397687562678385</v>
      </c>
      <c r="Y191">
        <v>15.408757105802446</v>
      </c>
      <c r="Z191">
        <v>22.813498452028817</v>
      </c>
      <c r="AA191">
        <v>29.494357088611782</v>
      </c>
      <c r="AB191">
        <v>27.228064495000357</v>
      </c>
      <c r="AC191">
        <v>16.292593635888338</v>
      </c>
      <c r="AD191">
        <v>-10.538562768243262</v>
      </c>
      <c r="AE191">
        <v>-12.124369598124977</v>
      </c>
      <c r="AF191">
        <v>-6.1131420978094431</v>
      </c>
      <c r="AG191">
        <v>-5.2133916057634648</v>
      </c>
      <c r="AH191">
        <v>-3.3199512969141893</v>
      </c>
      <c r="AI191">
        <v>-0.43878484069920232</v>
      </c>
      <c r="AJ191">
        <v>5.257554565105127</v>
      </c>
      <c r="AK191">
        <v>15.054062010979308</v>
      </c>
      <c r="AL191">
        <v>22.141297315559431</v>
      </c>
      <c r="AM191">
        <v>28.093989798614675</v>
      </c>
      <c r="AN191">
        <v>26.282895660116047</v>
      </c>
      <c r="AO191">
        <v>17.374270860831196</v>
      </c>
      <c r="AP191">
        <v>-5.9114303127818371</v>
      </c>
      <c r="AQ191">
        <v>-9.3820218253221768</v>
      </c>
      <c r="AR191">
        <v>-5.947404951572727</v>
      </c>
      <c r="AS191">
        <v>-5.0812300429028259</v>
      </c>
      <c r="AT191">
        <v>-3.24790326709401</v>
      </c>
      <c r="AU191">
        <v>-0.4359940426168496</v>
      </c>
      <c r="AV191">
        <v>5.1815228459040075</v>
      </c>
      <c r="AW191">
        <v>14.967753440804296</v>
      </c>
      <c r="AX191">
        <v>22.129302886993717</v>
      </c>
      <c r="AY191">
        <v>28.24740505308926</v>
      </c>
      <c r="AZ191">
        <v>26.51545694218181</v>
      </c>
      <c r="BA191">
        <v>17.583931382671171</v>
      </c>
      <c r="BB191">
        <v>-6.0002940305356471</v>
      </c>
      <c r="BC191">
        <v>-9.6326918312925063</v>
      </c>
      <c r="BD191">
        <v>821.21471343028225</v>
      </c>
      <c r="BE191">
        <v>821.21471343028225</v>
      </c>
      <c r="BF191">
        <v>821.21471343028225</v>
      </c>
      <c r="BG191">
        <v>821.21471343028225</v>
      </c>
      <c r="BH191">
        <v>632.33532934131733</v>
      </c>
      <c r="BI191">
        <v>632.33532934131733</v>
      </c>
      <c r="BJ191" t="s">
        <v>65</v>
      </c>
      <c r="BK191" t="s">
        <v>65</v>
      </c>
      <c r="BL191">
        <v>32.973840384195817</v>
      </c>
      <c r="BM191">
        <v>200</v>
      </c>
    </row>
    <row r="192" spans="1:65" x14ac:dyDescent="0.25">
      <c r="A192">
        <v>430</v>
      </c>
      <c r="B192">
        <v>-3.2031677216717154</v>
      </c>
      <c r="C192">
        <v>-2.6500890795196073</v>
      </c>
      <c r="D192">
        <v>-2.0756306035515233</v>
      </c>
      <c r="E192">
        <v>-1.5008398650285386</v>
      </c>
      <c r="F192">
        <v>-0.92760860614979346</v>
      </c>
      <c r="G192">
        <v>-0.35768921619612482</v>
      </c>
      <c r="H192">
        <v>0.20729779977537999</v>
      </c>
      <c r="I192">
        <v>3.4177862578372435</v>
      </c>
      <c r="J192">
        <v>6.0816241244286697</v>
      </c>
      <c r="K192">
        <v>8.1779272684267408</v>
      </c>
      <c r="L192">
        <v>10.4376936228915</v>
      </c>
      <c r="M192">
        <v>10.299856598164695</v>
      </c>
      <c r="N192">
        <v>8.2330738043864127</v>
      </c>
      <c r="O192">
        <v>0.46757593982267587</v>
      </c>
      <c r="P192">
        <v>-13.933317411803648</v>
      </c>
      <c r="Q192">
        <v>-32.407389477540143</v>
      </c>
      <c r="R192">
        <v>-41.549179402257664</v>
      </c>
      <c r="S192">
        <v>-45.400090640628846</v>
      </c>
      <c r="T192">
        <v>-5.2150234759493213</v>
      </c>
      <c r="U192">
        <v>-4.5160202075930638</v>
      </c>
      <c r="V192">
        <v>-2.9486108290274067</v>
      </c>
      <c r="W192">
        <v>-0.36236125801794583</v>
      </c>
      <c r="X192">
        <v>5.2650011847661657</v>
      </c>
      <c r="Y192">
        <v>16.010038001535442</v>
      </c>
      <c r="Z192">
        <v>24.304384861817269</v>
      </c>
      <c r="AA192">
        <v>31.419598585843076</v>
      </c>
      <c r="AB192">
        <v>28.861468998599218</v>
      </c>
      <c r="AC192">
        <v>17.167194346598482</v>
      </c>
      <c r="AD192">
        <v>-11.907209777251779</v>
      </c>
      <c r="AE192">
        <v>-15.193059005704432</v>
      </c>
      <c r="AF192">
        <v>-4.2738657322936859</v>
      </c>
      <c r="AG192">
        <v>-3.2535647559171768</v>
      </c>
      <c r="AH192">
        <v>-1.1264724167745626</v>
      </c>
      <c r="AI192">
        <v>2.0667749481458748</v>
      </c>
      <c r="AJ192">
        <v>8.2587992998353617</v>
      </c>
      <c r="AK192">
        <v>18.588083946040822</v>
      </c>
      <c r="AL192">
        <v>25.770757764339429</v>
      </c>
      <c r="AM192">
        <v>31.12162854313323</v>
      </c>
      <c r="AN192">
        <v>28.248069834459557</v>
      </c>
      <c r="AO192">
        <v>17.719053965358221</v>
      </c>
      <c r="AP192">
        <v>-8.0423276336064742</v>
      </c>
      <c r="AQ192">
        <v>-11.1676805861715</v>
      </c>
      <c r="AR192">
        <v>-4.1601500581845556</v>
      </c>
      <c r="AS192">
        <v>-3.1711735586207461</v>
      </c>
      <c r="AT192">
        <v>-1.09953602682622</v>
      </c>
      <c r="AU192">
        <v>2.0313800371220267</v>
      </c>
      <c r="AV192">
        <v>8.1578638489723794</v>
      </c>
      <c r="AW192">
        <v>18.49865292724094</v>
      </c>
      <c r="AX192">
        <v>25.771067209642005</v>
      </c>
      <c r="AY192">
        <v>31.301170369920154</v>
      </c>
      <c r="AZ192">
        <v>28.505823545345795</v>
      </c>
      <c r="BA192">
        <v>17.941515592355199</v>
      </c>
      <c r="BB192">
        <v>-8.1498583588807136</v>
      </c>
      <c r="BC192">
        <v>-11.437616479257825</v>
      </c>
      <c r="BD192">
        <v>821.21471343028225</v>
      </c>
      <c r="BE192">
        <v>821.21471343028225</v>
      </c>
      <c r="BF192">
        <v>821.21471343028225</v>
      </c>
      <c r="BG192">
        <v>821.21471343028225</v>
      </c>
      <c r="BH192">
        <v>632.33532934131733</v>
      </c>
      <c r="BI192">
        <v>632.33532934131733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296146691276</v>
      </c>
      <c r="C193">
        <v>-4.5523583178206515</v>
      </c>
      <c r="D193">
        <v>-3.1647953953380799</v>
      </c>
      <c r="E193">
        <v>-1.8632272813679656</v>
      </c>
      <c r="F193">
        <v>-0.64503981548308387</v>
      </c>
      <c r="G193">
        <v>0.49231770024492361</v>
      </c>
      <c r="H193">
        <v>1.5513337582689219</v>
      </c>
      <c r="I193">
        <v>6.3920871385865494</v>
      </c>
      <c r="J193">
        <v>8.88266573004233</v>
      </c>
      <c r="K193">
        <v>9.616963530745398</v>
      </c>
      <c r="L193">
        <v>7.0767390571790241</v>
      </c>
      <c r="M193">
        <v>0.99268632685528546</v>
      </c>
      <c r="N193">
        <v>-7.0602423597350414</v>
      </c>
      <c r="O193">
        <v>-25.069234347197682</v>
      </c>
      <c r="P193">
        <v>-49.169375345183354</v>
      </c>
      <c r="Q193">
        <v>-72.943005066614731</v>
      </c>
      <c r="R193">
        <v>-81.109692914900151</v>
      </c>
      <c r="S193">
        <v>-78.274717573345029</v>
      </c>
      <c r="T193">
        <v>-6.8888646897651702</v>
      </c>
      <c r="U193">
        <v>-5.8039397923088236</v>
      </c>
      <c r="V193">
        <v>-3.626479426419027</v>
      </c>
      <c r="W193">
        <v>-0.54959849449989773</v>
      </c>
      <c r="X193">
        <v>4.8298731030687465</v>
      </c>
      <c r="Y193">
        <v>11.997203612509333</v>
      </c>
      <c r="Z193">
        <v>14.846042013972536</v>
      </c>
      <c r="AA193">
        <v>10.761269412838322</v>
      </c>
      <c r="AB193">
        <v>-0.4628344618719249</v>
      </c>
      <c r="AC193">
        <v>-19.798736810006865</v>
      </c>
      <c r="AD193">
        <v>-52.238527383029201</v>
      </c>
      <c r="AE193">
        <v>-51.151361290620521</v>
      </c>
      <c r="AF193">
        <v>-6.8679571711997154</v>
      </c>
      <c r="AG193">
        <v>-4.8324479228283037</v>
      </c>
      <c r="AH193">
        <v>-0.93510664398471777</v>
      </c>
      <c r="AI193">
        <v>4.1721525121496406</v>
      </c>
      <c r="AJ193">
        <v>12.058254353119608</v>
      </c>
      <c r="AK193">
        <v>20.368912024972818</v>
      </c>
      <c r="AL193">
        <v>22.309632163187988</v>
      </c>
      <c r="AM193">
        <v>16.261638244169514</v>
      </c>
      <c r="AN193">
        <v>5.2955347849420464</v>
      </c>
      <c r="AO193">
        <v>-10.888436087529083</v>
      </c>
      <c r="AP193">
        <v>-36.430284317812493</v>
      </c>
      <c r="AQ193">
        <v>-38.501874354804826</v>
      </c>
      <c r="AR193">
        <v>-6.7728934668282585</v>
      </c>
      <c r="AS193">
        <v>-4.7441042773506412</v>
      </c>
      <c r="AT193">
        <v>-0.85757756012973252</v>
      </c>
      <c r="AU193">
        <v>4.2400521849680208</v>
      </c>
      <c r="AV193">
        <v>12.12383145991619</v>
      </c>
      <c r="AW193">
        <v>20.457132927886796</v>
      </c>
      <c r="AX193">
        <v>22.421276714807355</v>
      </c>
      <c r="AY193">
        <v>16.356999839707008</v>
      </c>
      <c r="AZ193">
        <v>5.2923603308217828</v>
      </c>
      <c r="BA193">
        <v>-11.107779341612694</v>
      </c>
      <c r="BB193">
        <v>-37.180655107352244</v>
      </c>
      <c r="BC193">
        <v>-39.446884514426628</v>
      </c>
      <c r="BD193">
        <v>688.09227740846882</v>
      </c>
      <c r="BE193">
        <v>688.09227740846882</v>
      </c>
      <c r="BF193">
        <v>688.09227740846882</v>
      </c>
      <c r="BG193">
        <v>688.09227740846882</v>
      </c>
      <c r="BH193">
        <v>529.83105360452112</v>
      </c>
      <c r="BI193">
        <v>529.83105360452112</v>
      </c>
      <c r="BJ193" t="s">
        <v>65</v>
      </c>
      <c r="BK193" t="s">
        <v>65</v>
      </c>
      <c r="BL193">
        <v>31.071963152729964</v>
      </c>
      <c r="BM193">
        <v>200</v>
      </c>
    </row>
    <row r="194" spans="1:65" x14ac:dyDescent="0.25">
      <c r="A194">
        <v>432</v>
      </c>
      <c r="B194">
        <v>-3.930302993306392</v>
      </c>
      <c r="C194">
        <v>-2.2618955604822299</v>
      </c>
      <c r="D194">
        <v>-0.68052719988928589</v>
      </c>
      <c r="E194">
        <v>0.76040399314483698</v>
      </c>
      <c r="F194">
        <v>2.0672860885816853</v>
      </c>
      <c r="G194">
        <v>3.2462463198941469</v>
      </c>
      <c r="H194">
        <v>4.303161585239093</v>
      </c>
      <c r="I194">
        <v>8.3817277839416668</v>
      </c>
      <c r="J194">
        <v>9.2524088701708553</v>
      </c>
      <c r="K194">
        <v>7.8995604392972929</v>
      </c>
      <c r="L194">
        <v>0.82973157572323319</v>
      </c>
      <c r="M194">
        <v>-9.3376649161887322</v>
      </c>
      <c r="N194">
        <v>-20.566089545412392</v>
      </c>
      <c r="O194">
        <v>-42.077116192900874</v>
      </c>
      <c r="P194">
        <v>-66.4907309014947</v>
      </c>
      <c r="Q194">
        <v>-86.640333455411465</v>
      </c>
      <c r="R194">
        <v>-91.998753336081933</v>
      </c>
      <c r="S194">
        <v>-87.974163132563405</v>
      </c>
      <c r="T194">
        <v>-7.3166438553536741</v>
      </c>
      <c r="U194">
        <v>-5.5677984026654412</v>
      </c>
      <c r="V194">
        <v>-2.3640514145259472</v>
      </c>
      <c r="W194">
        <v>1.4882195977443391</v>
      </c>
      <c r="X194">
        <v>6.3140946071342521</v>
      </c>
      <c r="Y194">
        <v>7.7354710003933045</v>
      </c>
      <c r="Z194">
        <v>2.9609408030483593</v>
      </c>
      <c r="AA194">
        <v>-13.282305632449226</v>
      </c>
      <c r="AB194">
        <v>-29.75176150655512</v>
      </c>
      <c r="AC194">
        <v>-48.078216248086321</v>
      </c>
      <c r="AD194">
        <v>-67.020546535504693</v>
      </c>
      <c r="AE194">
        <v>-65.20630743901711</v>
      </c>
      <c r="AF194">
        <v>-6.1287099677793941</v>
      </c>
      <c r="AG194">
        <v>-3.9106182845764086</v>
      </c>
      <c r="AH194">
        <v>0.19011341229328849</v>
      </c>
      <c r="AI194">
        <v>5.2197663775867262</v>
      </c>
      <c r="AJ194">
        <v>11.902388174046957</v>
      </c>
      <c r="AK194">
        <v>15.591070769339563</v>
      </c>
      <c r="AL194">
        <v>12.091794262043404</v>
      </c>
      <c r="AM194">
        <v>-2.847496192490695</v>
      </c>
      <c r="AN194">
        <v>-18.609498647366649</v>
      </c>
      <c r="AO194">
        <v>-36.404745307526341</v>
      </c>
      <c r="AP194">
        <v>-56.370975375888904</v>
      </c>
      <c r="AQ194">
        <v>-56.727380681574346</v>
      </c>
      <c r="AR194">
        <v>-6.1137492452017357</v>
      </c>
      <c r="AS194">
        <v>-3.9072940797013622</v>
      </c>
      <c r="AT194">
        <v>0.17395873698228259</v>
      </c>
      <c r="AU194">
        <v>5.1842142879169471</v>
      </c>
      <c r="AV194">
        <v>11.85335300927702</v>
      </c>
      <c r="AW194">
        <v>15.559760860288097</v>
      </c>
      <c r="AX194">
        <v>12.081808228662089</v>
      </c>
      <c r="AY194">
        <v>-2.9026978607092637</v>
      </c>
      <c r="AZ194">
        <v>-18.827044505792674</v>
      </c>
      <c r="BA194">
        <v>-36.956736285537545</v>
      </c>
      <c r="BB194">
        <v>-57.636522561092875</v>
      </c>
      <c r="BC194">
        <v>-58.084825874687233</v>
      </c>
      <c r="BD194">
        <v>651.35461931773023</v>
      </c>
      <c r="BE194">
        <v>651.35461931773023</v>
      </c>
      <c r="BF194">
        <v>651.35461931773023</v>
      </c>
      <c r="BG194">
        <v>651.35461931773023</v>
      </c>
      <c r="BH194">
        <v>501.54305687465228</v>
      </c>
      <c r="BI194">
        <v>501.54305687465228</v>
      </c>
      <c r="BJ194" t="s">
        <v>65</v>
      </c>
      <c r="BK194" t="s">
        <v>65</v>
      </c>
      <c r="BL194">
        <v>30.841724262961339</v>
      </c>
      <c r="BM194">
        <v>200</v>
      </c>
    </row>
    <row r="195" spans="1:65" x14ac:dyDescent="0.25">
      <c r="A195">
        <v>433</v>
      </c>
      <c r="B195">
        <v>-4.2481228960796615</v>
      </c>
      <c r="C195">
        <v>-2.2812266671338315</v>
      </c>
      <c r="D195">
        <v>-0.34876663294575172</v>
      </c>
      <c r="E195">
        <v>1.4831231600673234</v>
      </c>
      <c r="F195">
        <v>3.2177990269369876</v>
      </c>
      <c r="G195">
        <v>4.8585143290248709</v>
      </c>
      <c r="H195">
        <v>6.4084226545317593</v>
      </c>
      <c r="I195">
        <v>13.96571077062897</v>
      </c>
      <c r="J195">
        <v>18.77855394757405</v>
      </c>
      <c r="K195">
        <v>21.620196291113267</v>
      </c>
      <c r="L195">
        <v>22.776527365656815</v>
      </c>
      <c r="M195">
        <v>19.907023377742362</v>
      </c>
      <c r="N195">
        <v>14.705681952948968</v>
      </c>
      <c r="O195">
        <v>1.4468239923620674</v>
      </c>
      <c r="P195">
        <v>-17.816045410180699</v>
      </c>
      <c r="Q195">
        <v>-38.674110758032676</v>
      </c>
      <c r="R195">
        <v>-47.89909105355504</v>
      </c>
      <c r="S195">
        <v>-51.309346989728553</v>
      </c>
      <c r="T195">
        <v>-6.6719466438614621</v>
      </c>
      <c r="U195">
        <v>-4.9698553207869196</v>
      </c>
      <c r="V195">
        <v>-1.6196807278714282</v>
      </c>
      <c r="W195">
        <v>2.9813886950700446</v>
      </c>
      <c r="X195">
        <v>10.726340640680037</v>
      </c>
      <c r="Y195">
        <v>20.747113238375746</v>
      </c>
      <c r="Z195">
        <v>25.224206826246139</v>
      </c>
      <c r="AA195">
        <v>23.324365893280241</v>
      </c>
      <c r="AB195">
        <v>14.188868917774725</v>
      </c>
      <c r="AC195">
        <v>-2.0334882393710507</v>
      </c>
      <c r="AD195">
        <v>-29.294196732151669</v>
      </c>
      <c r="AE195">
        <v>-28.846405105092053</v>
      </c>
      <c r="AF195">
        <v>-8.581606936183956</v>
      </c>
      <c r="AG195">
        <v>-5.7445869505023257</v>
      </c>
      <c r="AH195">
        <v>-0.30058246769347485</v>
      </c>
      <c r="AI195">
        <v>6.8677259385347549</v>
      </c>
      <c r="AJ195">
        <v>18.080034353661347</v>
      </c>
      <c r="AK195">
        <v>30.555194872601206</v>
      </c>
      <c r="AL195">
        <v>34.692909407895918</v>
      </c>
      <c r="AM195">
        <v>30.155870964889559</v>
      </c>
      <c r="AN195">
        <v>19.217353654183075</v>
      </c>
      <c r="AO195">
        <v>2.4997576420636438</v>
      </c>
      <c r="AP195">
        <v>-23.956895629426711</v>
      </c>
      <c r="AQ195">
        <v>-25.844426902218235</v>
      </c>
      <c r="AR195">
        <v>-8.567171222742461</v>
      </c>
      <c r="AS195">
        <v>-5.7545414824936021</v>
      </c>
      <c r="AT195">
        <v>-0.35260441563336742</v>
      </c>
      <c r="AU195">
        <v>6.7711175250888269</v>
      </c>
      <c r="AV195">
        <v>17.945562691461038</v>
      </c>
      <c r="AW195">
        <v>30.459042462019013</v>
      </c>
      <c r="AX195">
        <v>34.688955235956939</v>
      </c>
      <c r="AY195">
        <v>30.294330263387486</v>
      </c>
      <c r="AZ195">
        <v>19.372363643965635</v>
      </c>
      <c r="BA195">
        <v>2.5214620756734001</v>
      </c>
      <c r="BB195">
        <v>-24.434208986404762</v>
      </c>
      <c r="BC195">
        <v>-26.469114704538651</v>
      </c>
      <c r="BD195">
        <v>821.21471343028225</v>
      </c>
      <c r="BE195">
        <v>821.21471343028225</v>
      </c>
      <c r="BF195">
        <v>821.21471343028225</v>
      </c>
      <c r="BG195">
        <v>821.21471343028225</v>
      </c>
      <c r="BH195">
        <v>632.33532934131733</v>
      </c>
      <c r="BI195">
        <v>632.33532934131733</v>
      </c>
      <c r="BJ195" t="s">
        <v>65</v>
      </c>
      <c r="BK195" t="s">
        <v>65</v>
      </c>
      <c r="BL195">
        <v>33.465247042035195</v>
      </c>
      <c r="BM195">
        <v>200</v>
      </c>
    </row>
    <row r="196" spans="1:65" x14ac:dyDescent="0.25">
      <c r="A196">
        <v>434</v>
      </c>
      <c r="B196">
        <v>-6.3623142389095113</v>
      </c>
      <c r="C196">
        <v>-3.5820471539527858</v>
      </c>
      <c r="D196">
        <v>-0.87986875345592852</v>
      </c>
      <c r="E196">
        <v>1.6526630960599087</v>
      </c>
      <c r="F196">
        <v>4.0226075937456471</v>
      </c>
      <c r="G196">
        <v>6.2367484319215265</v>
      </c>
      <c r="H196">
        <v>8.3016045875457252</v>
      </c>
      <c r="I196">
        <v>17.889997748772242</v>
      </c>
      <c r="J196">
        <v>23.287133093561827</v>
      </c>
      <c r="K196">
        <v>25.788088677514352</v>
      </c>
      <c r="L196">
        <v>24.640597236692749</v>
      </c>
      <c r="M196">
        <v>18.556281012084565</v>
      </c>
      <c r="N196">
        <v>10.052816747325652</v>
      </c>
      <c r="O196">
        <v>-8.7911415906740533</v>
      </c>
      <c r="P196">
        <v>-33.176735977045873</v>
      </c>
      <c r="Q196">
        <v>-57.165187719186441</v>
      </c>
      <c r="R196">
        <v>-67.118686564705541</v>
      </c>
      <c r="S196">
        <v>-70.871508051472205</v>
      </c>
      <c r="T196">
        <v>-8.8318004840230717</v>
      </c>
      <c r="U196">
        <v>-6.9883774722847427</v>
      </c>
      <c r="V196">
        <v>-3.4645843600775161</v>
      </c>
      <c r="W196">
        <v>1.135012934928431</v>
      </c>
      <c r="X196">
        <v>8.1523472427712935</v>
      </c>
      <c r="Y196">
        <v>15.131782638134265</v>
      </c>
      <c r="Z196">
        <v>15.90976991824096</v>
      </c>
      <c r="AA196">
        <v>7.6943991096924123</v>
      </c>
      <c r="AB196">
        <v>-5.2283112178039275</v>
      </c>
      <c r="AC196">
        <v>-23.570895235675987</v>
      </c>
      <c r="AD196">
        <v>-50.312782844905215</v>
      </c>
      <c r="AE196">
        <v>-50.877351703418405</v>
      </c>
      <c r="AF196">
        <v>-8.5407849290305293</v>
      </c>
      <c r="AG196">
        <v>-5.6085241565495547</v>
      </c>
      <c r="AH196">
        <v>-4.5455202138944273E-2</v>
      </c>
      <c r="AI196">
        <v>7.12683009226979</v>
      </c>
      <c r="AJ196">
        <v>17.847818853968036</v>
      </c>
      <c r="AK196">
        <v>28.15229305125705</v>
      </c>
      <c r="AL196">
        <v>29.449900108528411</v>
      </c>
      <c r="AM196">
        <v>19.364606537050562</v>
      </c>
      <c r="AN196">
        <v>4.1584317608397985</v>
      </c>
      <c r="AO196">
        <v>-16.503672982613391</v>
      </c>
      <c r="AP196">
        <v>-46.340975571495939</v>
      </c>
      <c r="AQ196">
        <v>-48.419323402375952</v>
      </c>
      <c r="AR196">
        <v>-8.6198626670911516</v>
      </c>
      <c r="AS196">
        <v>-5.6978420877788762</v>
      </c>
      <c r="AT196">
        <v>-0.15071811478292729</v>
      </c>
      <c r="AU196">
        <v>7.0089348629303467</v>
      </c>
      <c r="AV196">
        <v>17.734265302896819</v>
      </c>
      <c r="AW196">
        <v>28.10019937584271</v>
      </c>
      <c r="AX196">
        <v>29.468677923149002</v>
      </c>
      <c r="AY196">
        <v>19.43657471590414</v>
      </c>
      <c r="AZ196">
        <v>4.1541271757027793</v>
      </c>
      <c r="BA196">
        <v>-16.746936441230446</v>
      </c>
      <c r="BB196">
        <v>-47.214870362568547</v>
      </c>
      <c r="BC196">
        <v>-49.455170349638131</v>
      </c>
      <c r="BD196">
        <v>726.04489093415884</v>
      </c>
      <c r="BE196">
        <v>726.04489093415884</v>
      </c>
      <c r="BF196">
        <v>726.04489093415884</v>
      </c>
      <c r="BG196">
        <v>726.04489093415884</v>
      </c>
      <c r="BH196">
        <v>559.05456601930234</v>
      </c>
      <c r="BI196">
        <v>559.05456601930234</v>
      </c>
      <c r="BJ196" t="s">
        <v>65</v>
      </c>
      <c r="BK196" t="s">
        <v>65</v>
      </c>
      <c r="BL196">
        <v>31.787562651133811</v>
      </c>
      <c r="BM196">
        <v>200</v>
      </c>
    </row>
    <row r="197" spans="1:65" x14ac:dyDescent="0.25">
      <c r="A197">
        <v>435</v>
      </c>
      <c r="B197">
        <v>-5.5602924966464267</v>
      </c>
      <c r="C197">
        <v>-3.4863426101653521</v>
      </c>
      <c r="D197">
        <v>-1.4635408607559937</v>
      </c>
      <c r="E197">
        <v>0.4393878035788279</v>
      </c>
      <c r="F197">
        <v>2.2271855798099844</v>
      </c>
      <c r="G197">
        <v>3.9044178999062678</v>
      </c>
      <c r="H197">
        <v>5.4754801020092527</v>
      </c>
      <c r="I197">
        <v>12.898552655620232</v>
      </c>
      <c r="J197">
        <v>17.282215916663567</v>
      </c>
      <c r="K197">
        <v>19.542837782063962</v>
      </c>
      <c r="L197">
        <v>19.453102448647037</v>
      </c>
      <c r="M197">
        <v>15.544801715164368</v>
      </c>
      <c r="N197">
        <v>9.6598946514816344</v>
      </c>
      <c r="O197">
        <v>-3.9261164419667622</v>
      </c>
      <c r="P197">
        <v>-22.04530185376613</v>
      </c>
      <c r="Q197">
        <v>-40.115341007726585</v>
      </c>
      <c r="R197">
        <v>-47.428477880862225</v>
      </c>
      <c r="S197">
        <v>-49.410408241830282</v>
      </c>
      <c r="T197">
        <v>-5.5811398300579382</v>
      </c>
      <c r="U197">
        <v>-4.134991315391245</v>
      </c>
      <c r="V197">
        <v>-1.4067511961574075</v>
      </c>
      <c r="W197">
        <v>2.071754941878265</v>
      </c>
      <c r="X197">
        <v>7.1324026707367958</v>
      </c>
      <c r="Y197">
        <v>11.481754724946697</v>
      </c>
      <c r="Z197">
        <v>11.128211913851786</v>
      </c>
      <c r="AA197">
        <v>3.9941641775478876</v>
      </c>
      <c r="AB197">
        <v>-5.4032165445348088</v>
      </c>
      <c r="AC197">
        <v>-17.530958536346105</v>
      </c>
      <c r="AD197">
        <v>-33.889369613366163</v>
      </c>
      <c r="AE197">
        <v>-35.218229596354483</v>
      </c>
      <c r="AF197">
        <v>-8.5589722605101262</v>
      </c>
      <c r="AG197">
        <v>-5.7694743287672186</v>
      </c>
      <c r="AH197">
        <v>-0.52248603517768277</v>
      </c>
      <c r="AI197">
        <v>6.1389852992755483</v>
      </c>
      <c r="AJ197">
        <v>15.791331790840843</v>
      </c>
      <c r="AK197">
        <v>24.257576471540045</v>
      </c>
      <c r="AL197">
        <v>24.438985088619386</v>
      </c>
      <c r="AM197">
        <v>14.510245692519533</v>
      </c>
      <c r="AN197">
        <v>1.7186502547558713</v>
      </c>
      <c r="AO197">
        <v>-13.775276259565954</v>
      </c>
      <c r="AP197">
        <v>-32.189017552656104</v>
      </c>
      <c r="AQ197">
        <v>-32.277986654104112</v>
      </c>
      <c r="AR197">
        <v>-8.6811795537327505</v>
      </c>
      <c r="AS197">
        <v>-5.8895626266446817</v>
      </c>
      <c r="AT197">
        <v>-0.63651345659491987</v>
      </c>
      <c r="AU197">
        <v>6.0374190966281525</v>
      </c>
      <c r="AV197">
        <v>15.722032309882506</v>
      </c>
      <c r="AW197">
        <v>24.252221228703505</v>
      </c>
      <c r="AX197">
        <v>24.479563803317603</v>
      </c>
      <c r="AY197">
        <v>14.55931172030675</v>
      </c>
      <c r="AZ197">
        <v>1.6883007983178184</v>
      </c>
      <c r="BA197">
        <v>-13.991928457219998</v>
      </c>
      <c r="BB197">
        <v>-32.832423447916035</v>
      </c>
      <c r="BC197">
        <v>-33.01337712675663</v>
      </c>
      <c r="BD197">
        <v>821.21471343028225</v>
      </c>
      <c r="BE197">
        <v>821.21471343028225</v>
      </c>
      <c r="BF197">
        <v>821.21471343028225</v>
      </c>
      <c r="BG197">
        <v>821.21471343028225</v>
      </c>
      <c r="BH197">
        <v>632.33532934131733</v>
      </c>
      <c r="BI197">
        <v>632.33532934131733</v>
      </c>
      <c r="BJ197" t="s">
        <v>65</v>
      </c>
      <c r="BK197" t="s">
        <v>65</v>
      </c>
      <c r="BL197">
        <v>32.857052306375863</v>
      </c>
      <c r="BM197">
        <v>200</v>
      </c>
    </row>
    <row r="198" spans="1:65" x14ac:dyDescent="0.25">
      <c r="A198">
        <v>436</v>
      </c>
      <c r="B198">
        <v>-1.8323321596009494</v>
      </c>
      <c r="C198">
        <v>-0.48219173605638932</v>
      </c>
      <c r="D198">
        <v>0.84535552691146487</v>
      </c>
      <c r="E198">
        <v>2.1047188895229745</v>
      </c>
      <c r="F198">
        <v>3.2980026488622221</v>
      </c>
      <c r="G198">
        <v>4.4272544988095683</v>
      </c>
      <c r="H198">
        <v>5.4944669645153041</v>
      </c>
      <c r="I198">
        <v>10.69989045764469</v>
      </c>
      <c r="J198">
        <v>14.001529493781611</v>
      </c>
      <c r="K198">
        <v>15.915405902493518</v>
      </c>
      <c r="L198">
        <v>16.508619176404672</v>
      </c>
      <c r="M198">
        <v>14.174189904893261</v>
      </c>
      <c r="N198">
        <v>10.111071607140989</v>
      </c>
      <c r="O198">
        <v>-0.17379445722671971</v>
      </c>
      <c r="P198">
        <v>-15.125964101029219</v>
      </c>
      <c r="Q198">
        <v>-31.280844943675294</v>
      </c>
      <c r="R198">
        <v>-38.298035420365125</v>
      </c>
      <c r="S198">
        <v>-40.55206282056821</v>
      </c>
      <c r="T198">
        <v>-3.9947354428143678</v>
      </c>
      <c r="U198">
        <v>-2.7790891292434061</v>
      </c>
      <c r="V198">
        <v>-0.55510025660454598</v>
      </c>
      <c r="W198">
        <v>2.1129951632761075</v>
      </c>
      <c r="X198">
        <v>5.4419818792566383</v>
      </c>
      <c r="Y198">
        <v>6.4175115847495139</v>
      </c>
      <c r="Z198">
        <v>3.1857956919238011</v>
      </c>
      <c r="AA198">
        <v>-7.6136405619472995</v>
      </c>
      <c r="AB198">
        <v>-18.312883952816481</v>
      </c>
      <c r="AC198">
        <v>-29.905482440488463</v>
      </c>
      <c r="AD198">
        <v>-41.580377146414676</v>
      </c>
      <c r="AE198">
        <v>-41.032736228128961</v>
      </c>
      <c r="AF198">
        <v>-6.0463015100352404</v>
      </c>
      <c r="AG198">
        <v>-4.0531341101942422</v>
      </c>
      <c r="AH198">
        <v>-0.36744757423892715</v>
      </c>
      <c r="AI198">
        <v>4.158141015140199</v>
      </c>
      <c r="AJ198">
        <v>10.206567982893461</v>
      </c>
      <c r="AK198">
        <v>13.789393927224058</v>
      </c>
      <c r="AL198">
        <v>11.17999563270064</v>
      </c>
      <c r="AM198">
        <v>-0.54369415018074019</v>
      </c>
      <c r="AN198">
        <v>-12.604948818525433</v>
      </c>
      <c r="AO198">
        <v>-25.600354763811868</v>
      </c>
      <c r="AP198">
        <v>-38.953485958486063</v>
      </c>
      <c r="AQ198">
        <v>-39.486871861946355</v>
      </c>
      <c r="AR198">
        <v>-6.044955555168027</v>
      </c>
      <c r="AS198">
        <v>-4.0558320595678046</v>
      </c>
      <c r="AT198">
        <v>-0.37633208552746711</v>
      </c>
      <c r="AU198">
        <v>4.1445262648492216</v>
      </c>
      <c r="AV198">
        <v>10.1945424158955</v>
      </c>
      <c r="AW198">
        <v>13.79437534477862</v>
      </c>
      <c r="AX198">
        <v>11.19486901648245</v>
      </c>
      <c r="AY198">
        <v>-0.57320322103898702</v>
      </c>
      <c r="AZ198">
        <v>-12.751949116124873</v>
      </c>
      <c r="BA198">
        <v>-25.972062772318257</v>
      </c>
      <c r="BB198">
        <v>-39.778457498512857</v>
      </c>
      <c r="BC198">
        <v>-40.364305991218359</v>
      </c>
      <c r="BD198">
        <v>821.21471343028225</v>
      </c>
      <c r="BE198">
        <v>821.21471343028225</v>
      </c>
      <c r="BF198">
        <v>821.21471343028225</v>
      </c>
      <c r="BG198">
        <v>821.21471343028225</v>
      </c>
      <c r="BH198">
        <v>632.33532934131733</v>
      </c>
      <c r="BI198">
        <v>632.33532934131733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609216691192</v>
      </c>
      <c r="C199">
        <v>-0.48811441015143842</v>
      </c>
      <c r="D199">
        <v>0.96206211590468826</v>
      </c>
      <c r="E199">
        <v>2.3159768751714047</v>
      </c>
      <c r="F199">
        <v>3.578019405010707</v>
      </c>
      <c r="G199">
        <v>4.7523932017859423</v>
      </c>
      <c r="H199">
        <v>5.8431234721208201</v>
      </c>
      <c r="I199">
        <v>10.835746549089849</v>
      </c>
      <c r="J199">
        <v>13.557760092651819</v>
      </c>
      <c r="K199">
        <v>14.749132233066661</v>
      </c>
      <c r="L199">
        <v>14.010988375215486</v>
      </c>
      <c r="M199">
        <v>10.91236700105587</v>
      </c>
      <c r="N199">
        <v>6.7770835038852981</v>
      </c>
      <c r="O199">
        <v>-1.982299366313431</v>
      </c>
      <c r="P199">
        <v>-12.831859702554238</v>
      </c>
      <c r="Q199">
        <v>-23.64507436078231</v>
      </c>
      <c r="R199">
        <v>-29.17723936395701</v>
      </c>
      <c r="S199">
        <v>-34.727706586836007</v>
      </c>
      <c r="T199">
        <v>-5.1968261633177084</v>
      </c>
      <c r="U199">
        <v>-3.7208004138297031</v>
      </c>
      <c r="V199">
        <v>-0.99830071341469595</v>
      </c>
      <c r="W199">
        <v>2.3247692046794026</v>
      </c>
      <c r="X199">
        <v>6.6811406735520915</v>
      </c>
      <c r="Y199">
        <v>8.8567916380730143</v>
      </c>
      <c r="Z199">
        <v>6.1524131442851351</v>
      </c>
      <c r="AA199">
        <v>-4.5403385901630902</v>
      </c>
      <c r="AB199">
        <v>-15.611069312513672</v>
      </c>
      <c r="AC199">
        <v>-27.976468596542862</v>
      </c>
      <c r="AD199">
        <v>-42.367626428094013</v>
      </c>
      <c r="AE199">
        <v>-44.534910312402431</v>
      </c>
      <c r="AF199">
        <v>-4.3274755722345901</v>
      </c>
      <c r="AG199">
        <v>-2.3612832961772412</v>
      </c>
      <c r="AH199">
        <v>1.2782134934050808</v>
      </c>
      <c r="AI199">
        <v>5.7544859888727924</v>
      </c>
      <c r="AJ199">
        <v>11.752091370092893</v>
      </c>
      <c r="AK199">
        <v>15.296429122990048</v>
      </c>
      <c r="AL199">
        <v>12.599818029487912</v>
      </c>
      <c r="AM199">
        <v>0.37021145452814652</v>
      </c>
      <c r="AN199">
        <v>-12.552673553472976</v>
      </c>
      <c r="AO199">
        <v>-27.040759772044424</v>
      </c>
      <c r="AP199">
        <v>-43.57578179657505</v>
      </c>
      <c r="AQ199">
        <v>-45.030689341037515</v>
      </c>
      <c r="AR199">
        <v>-4.3436340204695831</v>
      </c>
      <c r="AS199">
        <v>-2.3797175480252259</v>
      </c>
      <c r="AT199">
        <v>1.2569575863140976</v>
      </c>
      <c r="AU199">
        <v>5.732874120636458</v>
      </c>
      <c r="AV199">
        <v>11.738788871400244</v>
      </c>
      <c r="AW199">
        <v>15.307514469933004</v>
      </c>
      <c r="AX199">
        <v>12.623692984548713</v>
      </c>
      <c r="AY199">
        <v>0.34985540764684298</v>
      </c>
      <c r="AZ199">
        <v>-12.692563958825106</v>
      </c>
      <c r="BA199">
        <v>-27.409139400128083</v>
      </c>
      <c r="BB199">
        <v>-44.417080813158314</v>
      </c>
      <c r="BC199">
        <v>-45.953385471473112</v>
      </c>
      <c r="BD199">
        <v>821.21471343028225</v>
      </c>
      <c r="BE199">
        <v>821.21471343028225</v>
      </c>
      <c r="BF199">
        <v>821.21471343028225</v>
      </c>
      <c r="BG199">
        <v>821.21471343028225</v>
      </c>
      <c r="BH199">
        <v>632.33532934131733</v>
      </c>
      <c r="BI199">
        <v>632.33532934131733</v>
      </c>
      <c r="BJ199" t="s">
        <v>65</v>
      </c>
      <c r="BK199" t="s">
        <v>65</v>
      </c>
      <c r="BL199">
        <v>32.58042266846202</v>
      </c>
      <c r="BM199">
        <v>200</v>
      </c>
    </row>
    <row r="200" spans="1:65" x14ac:dyDescent="0.25">
      <c r="A200">
        <v>438</v>
      </c>
      <c r="B200">
        <v>-4.0331444809321022</v>
      </c>
      <c r="C200">
        <v>-1.0199864942564418</v>
      </c>
      <c r="D200">
        <v>1.8697140481641061</v>
      </c>
      <c r="E200">
        <v>4.5400469317430359</v>
      </c>
      <c r="F200">
        <v>7.0024409054691983</v>
      </c>
      <c r="G200">
        <v>9.2677946778689506</v>
      </c>
      <c r="H200">
        <v>11.346500290180527</v>
      </c>
      <c r="I200">
        <v>20.422674786211431</v>
      </c>
      <c r="J200">
        <v>24.738103180379778</v>
      </c>
      <c r="K200">
        <v>26.001755722607349</v>
      </c>
      <c r="L200">
        <v>22.8828588116059</v>
      </c>
      <c r="M200">
        <v>16.18445270721476</v>
      </c>
      <c r="N200">
        <v>8.5516929636766239</v>
      </c>
      <c r="O200">
        <v>-5.2037717242819221</v>
      </c>
      <c r="P200">
        <v>-18.864983686691581</v>
      </c>
      <c r="Q200">
        <v>-29.966331686912191</v>
      </c>
      <c r="R200">
        <v>-36.550151602397776</v>
      </c>
      <c r="S200">
        <v>-48.434935901970903</v>
      </c>
      <c r="T200">
        <v>-4.2066951433435138</v>
      </c>
      <c r="U200">
        <v>-1.8907475993894947</v>
      </c>
      <c r="V200">
        <v>2.4328769100117471</v>
      </c>
      <c r="W200">
        <v>7.8355459800259073</v>
      </c>
      <c r="X200">
        <v>15.332516913886471</v>
      </c>
      <c r="Y200">
        <v>20.536506142839819</v>
      </c>
      <c r="Z200">
        <v>18.043231160046609</v>
      </c>
      <c r="AA200">
        <v>3.4639505216227384</v>
      </c>
      <c r="AB200">
        <v>-13.469538385829718</v>
      </c>
      <c r="AC200">
        <v>-33.966759223609188</v>
      </c>
      <c r="AD200">
        <v>-59.090746200917422</v>
      </c>
      <c r="AE200">
        <v>-59.633408964445202</v>
      </c>
      <c r="AF200">
        <v>-7.5328153201084653</v>
      </c>
      <c r="AG200">
        <v>-4.3541186064827846</v>
      </c>
      <c r="AH200">
        <v>1.5463737387383381</v>
      </c>
      <c r="AI200">
        <v>8.846092711777553</v>
      </c>
      <c r="AJ200">
        <v>18.782826590128533</v>
      </c>
      <c r="AK200">
        <v>25.286721092364488</v>
      </c>
      <c r="AL200">
        <v>21.922957965021251</v>
      </c>
      <c r="AM200">
        <v>4.236137561608178</v>
      </c>
      <c r="AN200">
        <v>-14.904953413018701</v>
      </c>
      <c r="AO200">
        <v>-36.635015976188917</v>
      </c>
      <c r="AP200">
        <v>-62.909672728959507</v>
      </c>
      <c r="AQ200">
        <v>-67.438348689857833</v>
      </c>
      <c r="AR200">
        <v>-7.5815462303027719</v>
      </c>
      <c r="AS200">
        <v>-4.4032336634527294</v>
      </c>
      <c r="AT200">
        <v>1.4985301406880702</v>
      </c>
      <c r="AU200">
        <v>8.8042828002653923</v>
      </c>
      <c r="AV200">
        <v>18.761914437286503</v>
      </c>
      <c r="AW200">
        <v>25.307601298138263</v>
      </c>
      <c r="AX200">
        <v>21.962889119164565</v>
      </c>
      <c r="AY200">
        <v>4.2116071726014397</v>
      </c>
      <c r="AZ200">
        <v>-15.098881051821486</v>
      </c>
      <c r="BA200">
        <v>-37.151019396665376</v>
      </c>
      <c r="BB200">
        <v>-64.10381112759066</v>
      </c>
      <c r="BC200">
        <v>-68.762164475022473</v>
      </c>
      <c r="BD200">
        <v>821.21471343028225</v>
      </c>
      <c r="BE200">
        <v>821.21471343028225</v>
      </c>
      <c r="BF200">
        <v>821.21471343028225</v>
      </c>
      <c r="BG200">
        <v>821.21471343028225</v>
      </c>
      <c r="BH200">
        <v>632.33532934131733</v>
      </c>
      <c r="BI200">
        <v>632.33532934131733</v>
      </c>
      <c r="BJ200" t="s">
        <v>65</v>
      </c>
      <c r="BK200" t="s">
        <v>65</v>
      </c>
      <c r="BL200">
        <v>32.248570747967022</v>
      </c>
      <c r="BM200">
        <v>200</v>
      </c>
    </row>
    <row r="201" spans="1:65" x14ac:dyDescent="0.25">
      <c r="A201">
        <v>439</v>
      </c>
      <c r="B201">
        <v>-2.6134048075103502</v>
      </c>
      <c r="C201">
        <v>-0.927619273788996</v>
      </c>
      <c r="D201">
        <v>0.59108235060868763</v>
      </c>
      <c r="E201">
        <v>1.894186356859312</v>
      </c>
      <c r="F201">
        <v>2.9946187295504245</v>
      </c>
      <c r="G201">
        <v>3.9046708237062271</v>
      </c>
      <c r="H201">
        <v>4.6360281436852446</v>
      </c>
      <c r="I201">
        <v>5.8563202737723499</v>
      </c>
      <c r="J201">
        <v>3.060324834024339</v>
      </c>
      <c r="K201">
        <v>-2.2128336607123851</v>
      </c>
      <c r="L201">
        <v>-16.315653576697496</v>
      </c>
      <c r="M201">
        <v>-31.321432403828773</v>
      </c>
      <c r="N201">
        <v>-44.895851240771762</v>
      </c>
      <c r="O201">
        <v>-64.975722163340691</v>
      </c>
      <c r="P201">
        <v>-79.513044723180869</v>
      </c>
      <c r="Q201">
        <v>-84.169109945944825</v>
      </c>
      <c r="R201">
        <v>-83.946138873951313</v>
      </c>
      <c r="S201">
        <v>-86.711007405167464</v>
      </c>
      <c r="T201">
        <v>-1.4007478377062177</v>
      </c>
      <c r="U201">
        <v>-0.14133553231640561</v>
      </c>
      <c r="V201">
        <v>1.8506814594039522</v>
      </c>
      <c r="W201">
        <v>3.4691269276537069</v>
      </c>
      <c r="X201">
        <v>2.8144876745387486</v>
      </c>
      <c r="Y201">
        <v>-7.8513469692378237</v>
      </c>
      <c r="Z201">
        <v>-23.645403087366109</v>
      </c>
      <c r="AA201">
        <v>-54.240047623716478</v>
      </c>
      <c r="AB201">
        <v>-75.60701848742427</v>
      </c>
      <c r="AC201">
        <v>-91.652636618973702</v>
      </c>
      <c r="AD201">
        <v>-100.61190340694567</v>
      </c>
      <c r="AE201">
        <v>-109.16134288742413</v>
      </c>
      <c r="AF201">
        <v>2.6247803578174911</v>
      </c>
      <c r="AG201">
        <v>3.4400105439738593</v>
      </c>
      <c r="AH201">
        <v>4.6456585901716307</v>
      </c>
      <c r="AI201">
        <v>5.3769715034989591</v>
      </c>
      <c r="AJ201">
        <v>3.7583855074782568</v>
      </c>
      <c r="AK201">
        <v>-6.9462527897845572</v>
      </c>
      <c r="AL201">
        <v>-21.944175687053647</v>
      </c>
      <c r="AM201">
        <v>-51.733597841336213</v>
      </c>
      <c r="AN201">
        <v>-74.370859525285169</v>
      </c>
      <c r="AO201">
        <v>-94.538912117336636</v>
      </c>
      <c r="AP201">
        <v>-112.29718931161109</v>
      </c>
      <c r="AQ201">
        <v>-119.42407482157823</v>
      </c>
      <c r="AR201">
        <v>2.5716045958106699</v>
      </c>
      <c r="AS201">
        <v>3.4008025759450082</v>
      </c>
      <c r="AT201">
        <v>4.6328899727614976</v>
      </c>
      <c r="AU201">
        <v>5.3977155035097448</v>
      </c>
      <c r="AV201">
        <v>3.824761207583613</v>
      </c>
      <c r="AW201">
        <v>-6.8638880116986964</v>
      </c>
      <c r="AX201">
        <v>-21.922467815003664</v>
      </c>
      <c r="AY201">
        <v>-51.977613661206085</v>
      </c>
      <c r="AZ201">
        <v>-74.965526445656053</v>
      </c>
      <c r="BA201">
        <v>-95.642125390154774</v>
      </c>
      <c r="BB201">
        <v>-114.22639518393201</v>
      </c>
      <c r="BC201">
        <v>-121.4064302435457</v>
      </c>
      <c r="BD201">
        <v>653.53085357124189</v>
      </c>
      <c r="BE201">
        <v>653.53085357124189</v>
      </c>
      <c r="BF201">
        <v>653.53085357124189</v>
      </c>
      <c r="BG201">
        <v>653.53085357124189</v>
      </c>
      <c r="BH201">
        <v>503.21875724985625</v>
      </c>
      <c r="BI201">
        <v>503.21875724985625</v>
      </c>
      <c r="BJ201" t="s">
        <v>65</v>
      </c>
      <c r="BK201" t="s">
        <v>65</v>
      </c>
      <c r="BL201">
        <v>29.619468251904514</v>
      </c>
      <c r="BM201">
        <v>200</v>
      </c>
    </row>
    <row r="202" spans="1:65" x14ac:dyDescent="0.25">
      <c r="A202">
        <v>440</v>
      </c>
      <c r="B202">
        <v>-2.6199703780854788</v>
      </c>
      <c r="C202">
        <v>-0.9503757511479527</v>
      </c>
      <c r="D202">
        <v>0.61969979634368677</v>
      </c>
      <c r="E202">
        <v>2.0387717016793343</v>
      </c>
      <c r="F202">
        <v>3.3152720880092605</v>
      </c>
      <c r="G202">
        <v>4.4572317489875033</v>
      </c>
      <c r="H202">
        <v>5.4722980598045226</v>
      </c>
      <c r="I202">
        <v>9.2820428993069246</v>
      </c>
      <c r="J202">
        <v>10.03624418472994</v>
      </c>
      <c r="K202">
        <v>8.8682074871750114</v>
      </c>
      <c r="L202">
        <v>3.334454161142836</v>
      </c>
      <c r="M202">
        <v>-3.7387049802526522</v>
      </c>
      <c r="N202">
        <v>-10.603087052203017</v>
      </c>
      <c r="O202">
        <v>-21.209074889049219</v>
      </c>
      <c r="P202">
        <v>-28.933267218896606</v>
      </c>
      <c r="Q202">
        <v>-30.353228877732576</v>
      </c>
      <c r="R202">
        <v>-28.260802897932326</v>
      </c>
      <c r="S202">
        <v>-24.897221795795662</v>
      </c>
      <c r="T202">
        <v>-2.4195555831024729</v>
      </c>
      <c r="U202">
        <v>-0.44860655885263501</v>
      </c>
      <c r="V202">
        <v>3.101992747385693</v>
      </c>
      <c r="W202">
        <v>7.2348218830789452</v>
      </c>
      <c r="X202">
        <v>12.01004793796541</v>
      </c>
      <c r="Y202">
        <v>12.274851342790951</v>
      </c>
      <c r="Z202">
        <v>6.40653808004675</v>
      </c>
      <c r="AA202">
        <v>-9.4828376962886178</v>
      </c>
      <c r="AB202">
        <v>-22.557819915397374</v>
      </c>
      <c r="AC202">
        <v>-33.920194669278189</v>
      </c>
      <c r="AD202">
        <v>-43.191070498142039</v>
      </c>
      <c r="AE202">
        <v>-48.475589115891673</v>
      </c>
      <c r="AF202">
        <v>1.893275754678847E-2</v>
      </c>
      <c r="AG202">
        <v>1.790895440457116</v>
      </c>
      <c r="AH202">
        <v>4.9773069237768475</v>
      </c>
      <c r="AI202">
        <v>8.6685815040757337</v>
      </c>
      <c r="AJ202">
        <v>12.850932644833875</v>
      </c>
      <c r="AK202">
        <v>12.604243612156715</v>
      </c>
      <c r="AL202">
        <v>6.5614145004841422</v>
      </c>
      <c r="AM202">
        <v>-9.9201250269224239</v>
      </c>
      <c r="AN202">
        <v>-24.253203378329022</v>
      </c>
      <c r="AO202">
        <v>-38.062493799752019</v>
      </c>
      <c r="AP202">
        <v>-51.964022828685302</v>
      </c>
      <c r="AQ202">
        <v>-57.290697013119981</v>
      </c>
      <c r="AR202">
        <v>7.1833452633465744E-2</v>
      </c>
      <c r="AS202">
        <v>1.8375030990690211</v>
      </c>
      <c r="AT202">
        <v>5.0131058521526297</v>
      </c>
      <c r="AU202">
        <v>8.6928243381217953</v>
      </c>
      <c r="AV202">
        <v>12.863649357784112</v>
      </c>
      <c r="AW202">
        <v>12.612030797862495</v>
      </c>
      <c r="AX202">
        <v>6.5620437125257087</v>
      </c>
      <c r="AY202">
        <v>-9.9861139993887011</v>
      </c>
      <c r="AZ202">
        <v>-24.449299665130418</v>
      </c>
      <c r="BA202">
        <v>-38.493801616458562</v>
      </c>
      <c r="BB202">
        <v>-52.85996074828325</v>
      </c>
      <c r="BC202">
        <v>-58.232443138191215</v>
      </c>
      <c r="BD202">
        <v>821.21471343028225</v>
      </c>
      <c r="BE202">
        <v>821.21471343028225</v>
      </c>
      <c r="BF202">
        <v>821.21471343028225</v>
      </c>
      <c r="BG202">
        <v>821.21471343028225</v>
      </c>
      <c r="BH202">
        <v>632.33532934131733</v>
      </c>
      <c r="BI202">
        <v>632.33532934131733</v>
      </c>
      <c r="BJ202" t="s">
        <v>65</v>
      </c>
      <c r="BK202" t="s">
        <v>65</v>
      </c>
      <c r="BL202">
        <v>33.361945460361497</v>
      </c>
      <c r="BM202">
        <v>200</v>
      </c>
    </row>
    <row r="203" spans="1:65" x14ac:dyDescent="0.25">
      <c r="A203">
        <v>441</v>
      </c>
      <c r="B203">
        <v>0.60864823872845697</v>
      </c>
      <c r="C203">
        <v>2.0773234588639111</v>
      </c>
      <c r="D203">
        <v>3.385757320997218</v>
      </c>
      <c r="E203">
        <v>4.4930925717433237</v>
      </c>
      <c r="F203">
        <v>5.4121640630915708</v>
      </c>
      <c r="G203">
        <v>6.1551558504376045</v>
      </c>
      <c r="H203">
        <v>6.7336312270566134</v>
      </c>
      <c r="I203">
        <v>7.3259406324509975</v>
      </c>
      <c r="J203">
        <v>4.3763343543855999</v>
      </c>
      <c r="K203">
        <v>-0.64660311590761244</v>
      </c>
      <c r="L203">
        <v>-13.235731977384798</v>
      </c>
      <c r="M203">
        <v>-25.716936104498643</v>
      </c>
      <c r="N203">
        <v>-36.117424197255474</v>
      </c>
      <c r="O203">
        <v>-49.043334252115159</v>
      </c>
      <c r="P203">
        <v>-53.538862176485125</v>
      </c>
      <c r="Q203">
        <v>-47.195905460050561</v>
      </c>
      <c r="R203">
        <v>-41.697108866403447</v>
      </c>
      <c r="S203">
        <v>-40.653760372607593</v>
      </c>
      <c r="T203">
        <v>0.68750977638233624</v>
      </c>
      <c r="U203">
        <v>1.9533631989200606</v>
      </c>
      <c r="V203">
        <v>4.0312186235066241</v>
      </c>
      <c r="W203">
        <v>5.9410399341728457</v>
      </c>
      <c r="X203">
        <v>6.3353972945291712</v>
      </c>
      <c r="Y203">
        <v>-1.1328493764178189</v>
      </c>
      <c r="Z203">
        <v>-13.096761209789587</v>
      </c>
      <c r="AA203">
        <v>-36.194378672824783</v>
      </c>
      <c r="AB203">
        <v>-51.488008622890405</v>
      </c>
      <c r="AC203">
        <v>-61.414449046234488</v>
      </c>
      <c r="AD203">
        <v>-62.873115031704884</v>
      </c>
      <c r="AE203">
        <v>-67.719640370005536</v>
      </c>
      <c r="AF203">
        <v>4.9237630226765114</v>
      </c>
      <c r="AG203">
        <v>5.4909753382681448</v>
      </c>
      <c r="AH203">
        <v>6.2898499152190537</v>
      </c>
      <c r="AI203">
        <v>6.6546792774743038</v>
      </c>
      <c r="AJ203">
        <v>5.0328116957025495</v>
      </c>
      <c r="AK203">
        <v>-3.6935247148377899</v>
      </c>
      <c r="AL203">
        <v>-15.257704481621975</v>
      </c>
      <c r="AM203">
        <v>-36.925713917311391</v>
      </c>
      <c r="AN203">
        <v>-52.053754907409669</v>
      </c>
      <c r="AO203">
        <v>-63.886964982910051</v>
      </c>
      <c r="AP203">
        <v>-72.190864925959431</v>
      </c>
      <c r="AQ203">
        <v>-79.213923980641994</v>
      </c>
      <c r="AR203">
        <v>4.9829313642860136</v>
      </c>
      <c r="AS203">
        <v>5.5511420289281608</v>
      </c>
      <c r="AT203">
        <v>6.3518279545490133</v>
      </c>
      <c r="AU203">
        <v>6.7184502878384764</v>
      </c>
      <c r="AV203">
        <v>5.095425726144506</v>
      </c>
      <c r="AW203">
        <v>-3.6553663410960473</v>
      </c>
      <c r="AX203">
        <v>-15.274252217278086</v>
      </c>
      <c r="AY203">
        <v>-37.122478546218332</v>
      </c>
      <c r="AZ203">
        <v>-52.478828597103472</v>
      </c>
      <c r="BA203">
        <v>-64.644613665375061</v>
      </c>
      <c r="BB203">
        <v>-73.491997138577517</v>
      </c>
      <c r="BC203">
        <v>-80.535934845835243</v>
      </c>
      <c r="BD203">
        <v>821.21471343028225</v>
      </c>
      <c r="BE203">
        <v>821.21471343028225</v>
      </c>
      <c r="BF203">
        <v>821.21471343028225</v>
      </c>
      <c r="BG203">
        <v>821.21471343028225</v>
      </c>
      <c r="BH203">
        <v>632.33532934131733</v>
      </c>
      <c r="BI203">
        <v>632.33532934131733</v>
      </c>
      <c r="BJ203" t="s">
        <v>65</v>
      </c>
      <c r="BK203" t="s">
        <v>65</v>
      </c>
      <c r="BL203">
        <v>30.01023239523667</v>
      </c>
      <c r="BM203">
        <v>200</v>
      </c>
    </row>
    <row r="204" spans="1:65" x14ac:dyDescent="0.25">
      <c r="A204">
        <v>442</v>
      </c>
      <c r="B204">
        <v>-1.5618249139579681</v>
      </c>
      <c r="C204">
        <v>0.32797267303666389</v>
      </c>
      <c r="D204">
        <v>2.0742119189463142</v>
      </c>
      <c r="E204">
        <v>3.62075632959806</v>
      </c>
      <c r="F204">
        <v>4.979691600981023</v>
      </c>
      <c r="G204">
        <v>6.1625044520773749</v>
      </c>
      <c r="H204">
        <v>7.1801099508272266</v>
      </c>
      <c r="I204">
        <v>10.361952169251204</v>
      </c>
      <c r="J204">
        <v>9.7878226720415906</v>
      </c>
      <c r="K204">
        <v>6.9574967613394989</v>
      </c>
      <c r="L204">
        <v>-1.9515400229336288</v>
      </c>
      <c r="M204">
        <v>-11.671132563591744</v>
      </c>
      <c r="N204">
        <v>-20.107338463188558</v>
      </c>
      <c r="O204">
        <v>-30.854357241923285</v>
      </c>
      <c r="P204">
        <v>-34.330231809867257</v>
      </c>
      <c r="Q204">
        <v>-27.080899186031836</v>
      </c>
      <c r="R204">
        <v>-19.505446290134717</v>
      </c>
      <c r="S204">
        <v>-12.065477424245824</v>
      </c>
      <c r="T204">
        <v>-1.4875082492203651</v>
      </c>
      <c r="U204">
        <v>-5.1293631481152957E-4</v>
      </c>
      <c r="V204">
        <v>2.607832281729741</v>
      </c>
      <c r="W204">
        <v>5.4704304215192483</v>
      </c>
      <c r="X204">
        <v>8.1810078844041936</v>
      </c>
      <c r="Y204">
        <v>5.9952725728951854</v>
      </c>
      <c r="Z204">
        <v>-0.7027897707409525</v>
      </c>
      <c r="AA204">
        <v>-15.249095121117884</v>
      </c>
      <c r="AB204">
        <v>-25.062235690380824</v>
      </c>
      <c r="AC204">
        <v>-30.971261306604742</v>
      </c>
      <c r="AD204">
        <v>-29.834317002682063</v>
      </c>
      <c r="AE204">
        <v>-31.924870211623364</v>
      </c>
      <c r="AF204">
        <v>2.3974748966365533</v>
      </c>
      <c r="AG204">
        <v>3.5829806767352643</v>
      </c>
      <c r="AH204">
        <v>5.6476960075250302</v>
      </c>
      <c r="AI204">
        <v>7.8710279733577861</v>
      </c>
      <c r="AJ204">
        <v>9.7881134871429651</v>
      </c>
      <c r="AK204">
        <v>7.1257803027899307</v>
      </c>
      <c r="AL204">
        <v>0.43033533941291835</v>
      </c>
      <c r="AM204">
        <v>-14.686912997590451</v>
      </c>
      <c r="AN204">
        <v>-26.375802948832085</v>
      </c>
      <c r="AO204">
        <v>-36.32512613960602</v>
      </c>
      <c r="AP204">
        <v>-44.643727913489876</v>
      </c>
      <c r="AQ204">
        <v>-50.109922985813462</v>
      </c>
      <c r="AR204">
        <v>2.3483044038706549</v>
      </c>
      <c r="AS204">
        <v>3.5407373926387571</v>
      </c>
      <c r="AT204">
        <v>5.6186954490212297</v>
      </c>
      <c r="AU204">
        <v>7.8591787181511723</v>
      </c>
      <c r="AV204">
        <v>9.8011720159362632</v>
      </c>
      <c r="AW204">
        <v>7.1546002728707645</v>
      </c>
      <c r="AX204">
        <v>0.44234258827505202</v>
      </c>
      <c r="AY204">
        <v>-14.769603440004802</v>
      </c>
      <c r="AZ204">
        <v>-26.59027075612136</v>
      </c>
      <c r="BA204">
        <v>-36.735720509732531</v>
      </c>
      <c r="BB204">
        <v>-45.391583695141222</v>
      </c>
      <c r="BC204">
        <v>-50.899514822402431</v>
      </c>
      <c r="BD204">
        <v>821.21471343028225</v>
      </c>
      <c r="BE204">
        <v>821.21471343028225</v>
      </c>
      <c r="BF204">
        <v>821.21471343028225</v>
      </c>
      <c r="BG204">
        <v>821.21471343028225</v>
      </c>
      <c r="BH204">
        <v>632.33532934131733</v>
      </c>
      <c r="BI204">
        <v>632.33532934131733</v>
      </c>
      <c r="BJ204" t="s">
        <v>65</v>
      </c>
      <c r="BK204" t="s">
        <v>65</v>
      </c>
      <c r="BL204">
        <v>32.210560374889994</v>
      </c>
      <c r="BM204">
        <v>200</v>
      </c>
    </row>
    <row r="205" spans="1:65" x14ac:dyDescent="0.25">
      <c r="A205">
        <v>443</v>
      </c>
      <c r="B205">
        <v>-2.788742277325257</v>
      </c>
      <c r="C205">
        <v>-0.81676557727901333</v>
      </c>
      <c r="D205">
        <v>1.0282316754529897</v>
      </c>
      <c r="E205">
        <v>2.6868431425682711</v>
      </c>
      <c r="F205">
        <v>4.1705025803439462</v>
      </c>
      <c r="G205">
        <v>5.49006872921351</v>
      </c>
      <c r="H205">
        <v>6.6558517921367493</v>
      </c>
      <c r="I205">
        <v>10.935509062716745</v>
      </c>
      <c r="J205">
        <v>11.703055556013531</v>
      </c>
      <c r="K205">
        <v>10.4043093470009</v>
      </c>
      <c r="L205">
        <v>4.8352937889144245</v>
      </c>
      <c r="M205">
        <v>-1.4729679546178487</v>
      </c>
      <c r="N205">
        <v>-6.6612245622153097</v>
      </c>
      <c r="O205">
        <v>-11.901622868881814</v>
      </c>
      <c r="P205">
        <v>-10.1204108717768</v>
      </c>
      <c r="Q205">
        <v>-0.41058628828943844</v>
      </c>
      <c r="R205">
        <v>5.7454323533689955</v>
      </c>
      <c r="S205">
        <v>7.6257718495988804</v>
      </c>
      <c r="T205">
        <v>-2.8589993634786648</v>
      </c>
      <c r="U205">
        <v>-1.2183908172844204</v>
      </c>
      <c r="V205">
        <v>1.7585217525410701</v>
      </c>
      <c r="W205">
        <v>5.2856099828867826</v>
      </c>
      <c r="X205">
        <v>9.6318424999666803</v>
      </c>
      <c r="Y205">
        <v>11.300677240360518</v>
      </c>
      <c r="Z205">
        <v>8.6446566235525566</v>
      </c>
      <c r="AA205">
        <v>1.2648944318063848</v>
      </c>
      <c r="AB205">
        <v>-3.256384481454683</v>
      </c>
      <c r="AC205">
        <v>-4.367099623080323</v>
      </c>
      <c r="AD205">
        <v>0.94583271387477241</v>
      </c>
      <c r="AE205">
        <v>-0.1453416212399139</v>
      </c>
      <c r="AF205">
        <v>1.4191727870194875</v>
      </c>
      <c r="AG205">
        <v>2.5663964452059957</v>
      </c>
      <c r="AH205">
        <v>4.6658347593710872</v>
      </c>
      <c r="AI205">
        <v>7.1923685702120208</v>
      </c>
      <c r="AJ205">
        <v>10.409979986390066</v>
      </c>
      <c r="AK205">
        <v>11.828466464488471</v>
      </c>
      <c r="AL205">
        <v>9.8258658783824391</v>
      </c>
      <c r="AM205">
        <v>2.9038496723097356</v>
      </c>
      <c r="AN205">
        <v>-3.3574644268143801</v>
      </c>
      <c r="AO205">
        <v>-9.3547658668868827</v>
      </c>
      <c r="AP205">
        <v>-16.092118541735992</v>
      </c>
      <c r="AQ205">
        <v>-20.354261897149936</v>
      </c>
      <c r="AR205">
        <v>1.5843079652790721</v>
      </c>
      <c r="AS205">
        <v>2.5879148554131675</v>
      </c>
      <c r="AT205">
        <v>4.4157121201024445</v>
      </c>
      <c r="AU205">
        <v>6.593334254511932</v>
      </c>
      <c r="AV205">
        <v>9.2895691222019678</v>
      </c>
      <c r="AW205">
        <v>10.181711647613835</v>
      </c>
      <c r="AX205">
        <v>8.0395511748838917</v>
      </c>
      <c r="AY205">
        <v>1.3117233072172663</v>
      </c>
      <c r="AZ205">
        <v>-4.6123695646534122</v>
      </c>
      <c r="BA205">
        <v>-10.205081299495683</v>
      </c>
      <c r="BB205">
        <v>-16.425719242884952</v>
      </c>
      <c r="BC205">
        <v>-20.487941337062402</v>
      </c>
      <c r="BD205">
        <v>821.21471343028225</v>
      </c>
      <c r="BE205">
        <v>821.21471343028225</v>
      </c>
      <c r="BF205">
        <v>821.21471343028225</v>
      </c>
      <c r="BG205">
        <v>821.21471343028225</v>
      </c>
      <c r="BH205">
        <v>632.33532934131733</v>
      </c>
      <c r="BI205">
        <v>632.33532934131733</v>
      </c>
      <c r="BJ205" t="s">
        <v>65</v>
      </c>
      <c r="BK205" t="s">
        <v>65</v>
      </c>
      <c r="BL205">
        <v>32.230017584680972</v>
      </c>
      <c r="BM205">
        <v>200</v>
      </c>
    </row>
    <row r="206" spans="1:65" x14ac:dyDescent="0.25">
      <c r="A206">
        <v>444</v>
      </c>
      <c r="B206">
        <v>0.66895718967723006</v>
      </c>
      <c r="C206">
        <v>0.54083552436592908</v>
      </c>
      <c r="D206">
        <v>0.40719257190617586</v>
      </c>
      <c r="E206">
        <v>0.27327654700884385</v>
      </c>
      <c r="F206">
        <v>0.1398844058851656</v>
      </c>
      <c r="G206">
        <v>7.7543645419370089E-3</v>
      </c>
      <c r="H206">
        <v>-0.12243095036230944</v>
      </c>
      <c r="I206">
        <v>-0.83075393189309399</v>
      </c>
      <c r="J206">
        <v>-1.3322678609154619</v>
      </c>
      <c r="K206">
        <v>-1.5973779385392017</v>
      </c>
      <c r="L206">
        <v>-1.33982085166795</v>
      </c>
      <c r="M206">
        <v>-0.106416274632537</v>
      </c>
      <c r="N206">
        <v>1.9022535860965806</v>
      </c>
      <c r="O206">
        <v>7.3084784202554625</v>
      </c>
      <c r="P206">
        <v>16.133731418278632</v>
      </c>
      <c r="Q206">
        <v>27.39925196706093</v>
      </c>
      <c r="R206">
        <v>33.913467216092478</v>
      </c>
      <c r="S206">
        <v>40.04555990067653</v>
      </c>
      <c r="T206">
        <v>0.20831015662033103</v>
      </c>
      <c r="U206">
        <v>-4.3979358107723576E-2</v>
      </c>
      <c r="V206">
        <v>-0.55719245759401625</v>
      </c>
      <c r="W206">
        <v>-1.2914300338438822</v>
      </c>
      <c r="X206">
        <v>-2.5629350558835364</v>
      </c>
      <c r="Y206">
        <v>-3.9855895773176222</v>
      </c>
      <c r="Z206">
        <v>-3.852097534342569</v>
      </c>
      <c r="AA206">
        <v>0.1703179882241862</v>
      </c>
      <c r="AB206">
        <v>6.8756763320190757</v>
      </c>
      <c r="AC206">
        <v>17.271602829467895</v>
      </c>
      <c r="AD206">
        <v>33.983300176064631</v>
      </c>
      <c r="AE206">
        <v>35.324124683783765</v>
      </c>
      <c r="AF206">
        <v>6.3066913466264252</v>
      </c>
      <c r="AG206">
        <v>5.4603916339355383</v>
      </c>
      <c r="AH206">
        <v>3.8738125893982014</v>
      </c>
      <c r="AI206">
        <v>1.8754955003800338</v>
      </c>
      <c r="AJ206">
        <v>-0.948254503710666</v>
      </c>
      <c r="AK206">
        <v>-3.0732496138300562</v>
      </c>
      <c r="AL206">
        <v>-2.3813497865373541</v>
      </c>
      <c r="AM206">
        <v>2.7001280465337869</v>
      </c>
      <c r="AN206">
        <v>8.8584553268319244</v>
      </c>
      <c r="AO206">
        <v>16.475258104966738</v>
      </c>
      <c r="AP206">
        <v>25.845961526700517</v>
      </c>
      <c r="AQ206">
        <v>25.633732574018435</v>
      </c>
      <c r="AR206">
        <v>6.3271903861952108</v>
      </c>
      <c r="AS206">
        <v>5.4778309525199687</v>
      </c>
      <c r="AT206">
        <v>3.8852158931704239</v>
      </c>
      <c r="AU206">
        <v>1.8786732987943062</v>
      </c>
      <c r="AV206">
        <v>-0.95814822110705522</v>
      </c>
      <c r="AW206">
        <v>-3.0936238764839308</v>
      </c>
      <c r="AX206">
        <v>-2.3949450707026059</v>
      </c>
      <c r="AY206">
        <v>2.7364671240437399</v>
      </c>
      <c r="AZ206">
        <v>8.9673828398716822</v>
      </c>
      <c r="BA206">
        <v>16.690907055991815</v>
      </c>
      <c r="BB206">
        <v>26.233520950760468</v>
      </c>
      <c r="BC206">
        <v>26.054995210990985</v>
      </c>
      <c r="BD206">
        <v>821.21471343028225</v>
      </c>
      <c r="BE206">
        <v>821.21471343028225</v>
      </c>
      <c r="BF206">
        <v>821.21471343028225</v>
      </c>
      <c r="BG206">
        <v>821.21471343028225</v>
      </c>
      <c r="BH206">
        <v>632.33532934131733</v>
      </c>
      <c r="BI206">
        <v>632.33532934131733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54003206265</v>
      </c>
      <c r="C207">
        <v>3.0717245761142236</v>
      </c>
      <c r="D207">
        <v>3.8336705511829439</v>
      </c>
      <c r="E207">
        <v>4.581177920877991</v>
      </c>
      <c r="F207">
        <v>5.315017518211576</v>
      </c>
      <c r="G207">
        <v>6.0359172161283254</v>
      </c>
      <c r="H207">
        <v>6.7445640696100346</v>
      </c>
      <c r="I207">
        <v>10.772962739508603</v>
      </c>
      <c r="J207">
        <v>14.380648466641514</v>
      </c>
      <c r="K207">
        <v>17.785683263443556</v>
      </c>
      <c r="L207">
        <v>24.060859828609406</v>
      </c>
      <c r="M207">
        <v>29.801291236606282</v>
      </c>
      <c r="N207">
        <v>35.087754285789558</v>
      </c>
      <c r="O207">
        <v>44.315384060022026</v>
      </c>
      <c r="P207">
        <v>54.725029365675987</v>
      </c>
      <c r="Q207">
        <v>64.474219056077644</v>
      </c>
      <c r="R207">
        <v>68.671357663551916</v>
      </c>
      <c r="S207">
        <v>71.405513967365835</v>
      </c>
      <c r="T207">
        <v>1.9394480010451187</v>
      </c>
      <c r="U207">
        <v>2.6535647538415699</v>
      </c>
      <c r="V207">
        <v>4.1469991416368677</v>
      </c>
      <c r="W207">
        <v>6.4111186162288387</v>
      </c>
      <c r="X207">
        <v>10.936147731129067</v>
      </c>
      <c r="Y207">
        <v>19.298115092485357</v>
      </c>
      <c r="Z207">
        <v>26.505114152978528</v>
      </c>
      <c r="AA207">
        <v>37.125290375112222</v>
      </c>
      <c r="AB207">
        <v>43.661009270191535</v>
      </c>
      <c r="AC207">
        <v>48.890478976145666</v>
      </c>
      <c r="AD207">
        <v>56.311721601374558</v>
      </c>
      <c r="AE207">
        <v>64.038072149618998</v>
      </c>
      <c r="AF207">
        <v>2.1203075069062272</v>
      </c>
      <c r="AG207">
        <v>2.9950058619159643</v>
      </c>
      <c r="AH207">
        <v>4.7371495617585389</v>
      </c>
      <c r="AI207">
        <v>7.193530728549641</v>
      </c>
      <c r="AJ207">
        <v>11.622368906785836</v>
      </c>
      <c r="AK207">
        <v>18.814274077557648</v>
      </c>
      <c r="AL207">
        <v>24.67046106339528</v>
      </c>
      <c r="AM207">
        <v>33.853656423002285</v>
      </c>
      <c r="AN207">
        <v>40.774778555109847</v>
      </c>
      <c r="AO207">
        <v>48.046597265981383</v>
      </c>
      <c r="AP207">
        <v>57.043006332962996</v>
      </c>
      <c r="AQ207">
        <v>58.513606689389526</v>
      </c>
      <c r="AR207">
        <v>1.0706474616782591</v>
      </c>
      <c r="AS207">
        <v>2.0495733337233535</v>
      </c>
      <c r="AT207">
        <v>3.9860064031070621</v>
      </c>
      <c r="AU207">
        <v>6.6856639838471645</v>
      </c>
      <c r="AV207">
        <v>11.461039948511623</v>
      </c>
      <c r="AW207">
        <v>18.96649190286842</v>
      </c>
      <c r="AX207">
        <v>24.893519361196617</v>
      </c>
      <c r="AY207">
        <v>34.036749062061816</v>
      </c>
      <c r="AZ207">
        <v>40.970520251008629</v>
      </c>
      <c r="BA207">
        <v>48.413262569651017</v>
      </c>
      <c r="BB207">
        <v>57.884408421225231</v>
      </c>
      <c r="BC207">
        <v>59.281525722645405</v>
      </c>
      <c r="BD207">
        <v>821.21471343028225</v>
      </c>
      <c r="BE207">
        <v>821.21471343028225</v>
      </c>
      <c r="BF207">
        <v>821.21471343028225</v>
      </c>
      <c r="BG207">
        <v>821.21471343028225</v>
      </c>
      <c r="BH207">
        <v>632.33532934131733</v>
      </c>
      <c r="BI207">
        <v>632.33532934131733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06311539281</v>
      </c>
      <c r="C208">
        <v>7.9785798848557024</v>
      </c>
      <c r="D208">
        <v>8.432088703315479</v>
      </c>
      <c r="E208">
        <v>8.8420564815211442</v>
      </c>
      <c r="F208">
        <v>9.2117308611710378</v>
      </c>
      <c r="G208">
        <v>9.5441792695608036</v>
      </c>
      <c r="H208">
        <v>9.8422976500870529</v>
      </c>
      <c r="I208">
        <v>11.052665563213646</v>
      </c>
      <c r="J208">
        <v>11.569915645831818</v>
      </c>
      <c r="K208">
        <v>11.777771668933998</v>
      </c>
      <c r="L208">
        <v>12.0226231042192</v>
      </c>
      <c r="M208">
        <v>12.6972286451707</v>
      </c>
      <c r="N208">
        <v>14.045959492819392</v>
      </c>
      <c r="O208">
        <v>18.384497352733899</v>
      </c>
      <c r="P208">
        <v>26.176688250953013</v>
      </c>
      <c r="Q208">
        <v>35.372421549207736</v>
      </c>
      <c r="R208">
        <v>38.725932556213785</v>
      </c>
      <c r="S208">
        <v>37.423968433345571</v>
      </c>
      <c r="T208">
        <v>2.0248544789982366</v>
      </c>
      <c r="U208">
        <v>2.9555610373063064</v>
      </c>
      <c r="V208">
        <v>4.6449301299433117</v>
      </c>
      <c r="W208">
        <v>6.6521760522315896</v>
      </c>
      <c r="X208">
        <v>9.1709600068184258</v>
      </c>
      <c r="Y208">
        <v>10.474573362924676</v>
      </c>
      <c r="Z208">
        <v>9.702726837560391</v>
      </c>
      <c r="AA208">
        <v>7.94329736136197</v>
      </c>
      <c r="AB208">
        <v>8.4832697731670326</v>
      </c>
      <c r="AC208">
        <v>12.492557707200966</v>
      </c>
      <c r="AD208">
        <v>25.23173035663212</v>
      </c>
      <c r="AE208">
        <v>29.772490608012127</v>
      </c>
      <c r="AF208">
        <v>11.10184702385858</v>
      </c>
      <c r="AG208">
        <v>10.19103475458194</v>
      </c>
      <c r="AH208">
        <v>8.4327637986993107</v>
      </c>
      <c r="AI208">
        <v>6.0947110996460028</v>
      </c>
      <c r="AJ208">
        <v>2.3768614982457721</v>
      </c>
      <c r="AK208">
        <v>-1.88999050076806</v>
      </c>
      <c r="AL208">
        <v>-3.3341715228642905</v>
      </c>
      <c r="AM208">
        <v>-1.5174736031308562</v>
      </c>
      <c r="AN208">
        <v>2.8785079926114259</v>
      </c>
      <c r="AO208">
        <v>9.7271301796426908</v>
      </c>
      <c r="AP208">
        <v>20.300025569868207</v>
      </c>
      <c r="AQ208">
        <v>20.564167178375239</v>
      </c>
      <c r="AR208">
        <v>11.034434170552609</v>
      </c>
      <c r="AS208">
        <v>10.131669338197813</v>
      </c>
      <c r="AT208">
        <v>8.387951861472537</v>
      </c>
      <c r="AU208">
        <v>6.067105714110399</v>
      </c>
      <c r="AV208">
        <v>2.3708460690158999</v>
      </c>
      <c r="AW208">
        <v>-1.8820978099255703</v>
      </c>
      <c r="AX208">
        <v>-3.326752524188195</v>
      </c>
      <c r="AY208">
        <v>-1.5053765966619586</v>
      </c>
      <c r="AZ208">
        <v>2.91841716873166</v>
      </c>
      <c r="BA208">
        <v>9.8309246505614425</v>
      </c>
      <c r="BB208">
        <v>20.54154995963356</v>
      </c>
      <c r="BC208">
        <v>20.836861207781247</v>
      </c>
      <c r="BD208">
        <v>821.21471343028225</v>
      </c>
      <c r="BE208">
        <v>821.21471343028225</v>
      </c>
      <c r="BF208">
        <v>821.21471343028225</v>
      </c>
      <c r="BG208">
        <v>821.21471343028225</v>
      </c>
      <c r="BH208">
        <v>632.33532934131733</v>
      </c>
      <c r="BI208">
        <v>632.33532934131733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818710611952</v>
      </c>
      <c r="C209">
        <v>4.3248411054118421</v>
      </c>
      <c r="D209">
        <v>4.4433320620664709</v>
      </c>
      <c r="E209">
        <v>4.5415457968012163</v>
      </c>
      <c r="F209">
        <v>4.6213307730134936</v>
      </c>
      <c r="G209">
        <v>4.6844274995011537</v>
      </c>
      <c r="H209">
        <v>4.7324738647969848</v>
      </c>
      <c r="I209">
        <v>4.7847207397481304</v>
      </c>
      <c r="J209">
        <v>4.6126425117907353</v>
      </c>
      <c r="K209">
        <v>4.4014538199951829</v>
      </c>
      <c r="L209">
        <v>4.259088637121808</v>
      </c>
      <c r="M209">
        <v>4.7727220726335311</v>
      </c>
      <c r="N209">
        <v>5.9795030538993545</v>
      </c>
      <c r="O209">
        <v>9.916608153245285</v>
      </c>
      <c r="P209">
        <v>17.139877696364174</v>
      </c>
      <c r="Q209">
        <v>26.722587755072038</v>
      </c>
      <c r="R209">
        <v>31.979763258476456</v>
      </c>
      <c r="S209">
        <v>35.988724207381836</v>
      </c>
      <c r="T209">
        <v>-2.5579116014538132</v>
      </c>
      <c r="U209">
        <v>-1.9606392113350606</v>
      </c>
      <c r="V209">
        <v>-0.85223906359122026</v>
      </c>
      <c r="W209">
        <v>0.52357139018632814</v>
      </c>
      <c r="X209">
        <v>2.4442163557744645</v>
      </c>
      <c r="Y209">
        <v>4.0833361560801968</v>
      </c>
      <c r="Z209">
        <v>4.3516357905512564</v>
      </c>
      <c r="AA209">
        <v>4.1500912949647697</v>
      </c>
      <c r="AB209">
        <v>4.77482023078929</v>
      </c>
      <c r="AC209">
        <v>7.4596170960312955</v>
      </c>
      <c r="AD209">
        <v>19.169160333811636</v>
      </c>
      <c r="AE209">
        <v>28.663032034189975</v>
      </c>
      <c r="AF209">
        <v>6.0161878383792331</v>
      </c>
      <c r="AG209">
        <v>5.4091079728591644</v>
      </c>
      <c r="AH209">
        <v>4.1533280422966641</v>
      </c>
      <c r="AI209">
        <v>2.2891056454428513</v>
      </c>
      <c r="AJ209">
        <v>-1.2697712187357406</v>
      </c>
      <c r="AK209">
        <v>-7.0889728866398851</v>
      </c>
      <c r="AL209">
        <v>-11.048920956325814</v>
      </c>
      <c r="AM209">
        <v>-13.847951450828011</v>
      </c>
      <c r="AN209">
        <v>-12.064451751593111</v>
      </c>
      <c r="AO209">
        <v>-6.0614769565558309</v>
      </c>
      <c r="AP209">
        <v>7.8436573011986255</v>
      </c>
      <c r="AQ209">
        <v>9.4512160550946209</v>
      </c>
      <c r="AR209">
        <v>5.9707231122634736</v>
      </c>
      <c r="AS209">
        <v>5.3734339516827569</v>
      </c>
      <c r="AT209">
        <v>4.135061520767688</v>
      </c>
      <c r="AU209">
        <v>2.2906018957187522</v>
      </c>
      <c r="AV209">
        <v>-1.2467382368755442</v>
      </c>
      <c r="AW209">
        <v>-7.065620173317896</v>
      </c>
      <c r="AX209">
        <v>-11.049033456767971</v>
      </c>
      <c r="AY209">
        <v>-13.895995845417467</v>
      </c>
      <c r="AZ209">
        <v>-12.131739227304664</v>
      </c>
      <c r="BA209">
        <v>-6.1154300973114557</v>
      </c>
      <c r="BB209">
        <v>7.8772318663528074</v>
      </c>
      <c r="BC209">
        <v>9.5341994338984932</v>
      </c>
      <c r="BD209">
        <v>821.21471343028225</v>
      </c>
      <c r="BE209">
        <v>821.21471343028225</v>
      </c>
      <c r="BF209">
        <v>821.21471343028225</v>
      </c>
      <c r="BG209">
        <v>821.21471343028225</v>
      </c>
      <c r="BH209">
        <v>632.33532934131733</v>
      </c>
      <c r="BI209">
        <v>632.33532934131733</v>
      </c>
      <c r="BJ209" t="s">
        <v>65</v>
      </c>
      <c r="BK209" t="s">
        <v>65</v>
      </c>
      <c r="BL209">
        <v>33.631865942408318</v>
      </c>
      <c r="BM209">
        <v>200</v>
      </c>
    </row>
    <row r="210" spans="1:65" x14ac:dyDescent="0.25">
      <c r="A210">
        <v>448</v>
      </c>
      <c r="B210">
        <v>1.4120338464809064</v>
      </c>
      <c r="C210">
        <v>2.5574512721860536</v>
      </c>
      <c r="D210">
        <v>3.6526515767847103</v>
      </c>
      <c r="E210">
        <v>4.6619040652015613</v>
      </c>
      <c r="F210">
        <v>5.5902912825419451</v>
      </c>
      <c r="G210">
        <v>6.4426417964625475</v>
      </c>
      <c r="H210">
        <v>7.2235418801044196</v>
      </c>
      <c r="I210">
        <v>10.637498193988362</v>
      </c>
      <c r="J210">
        <v>12.337418773452624</v>
      </c>
      <c r="K210">
        <v>13.023571645006115</v>
      </c>
      <c r="L210">
        <v>12.763876925894966</v>
      </c>
      <c r="M210">
        <v>11.801085073817468</v>
      </c>
      <c r="N210">
        <v>11.002273879124614</v>
      </c>
      <c r="O210">
        <v>10.825231133861427</v>
      </c>
      <c r="P210">
        <v>13.197864736066157</v>
      </c>
      <c r="Q210">
        <v>17.728207424244356</v>
      </c>
      <c r="R210">
        <v>19.568193354175534</v>
      </c>
      <c r="S210">
        <v>18.145242207268652</v>
      </c>
      <c r="T210">
        <v>0.64520502179907235</v>
      </c>
      <c r="U210">
        <v>1.9465412000552877</v>
      </c>
      <c r="V210">
        <v>4.3805317474638477</v>
      </c>
      <c r="W210">
        <v>7.4414343313224798</v>
      </c>
      <c r="X210">
        <v>11.805238471320202</v>
      </c>
      <c r="Y210">
        <v>15.567083880031197</v>
      </c>
      <c r="Z210">
        <v>15.762954884184637</v>
      </c>
      <c r="AA210">
        <v>12.557111799494786</v>
      </c>
      <c r="AB210">
        <v>9.2136306605106189</v>
      </c>
      <c r="AC210">
        <v>6.7066312014376486</v>
      </c>
      <c r="AD210">
        <v>9.8601528756610968</v>
      </c>
      <c r="AE210">
        <v>16.009175403470451</v>
      </c>
      <c r="AF210">
        <v>3.8922904572095964</v>
      </c>
      <c r="AG210">
        <v>4.300398250743978</v>
      </c>
      <c r="AH210">
        <v>4.953254127962464</v>
      </c>
      <c r="AI210">
        <v>5.5107235898221862</v>
      </c>
      <c r="AJ210">
        <v>5.4602790750456212</v>
      </c>
      <c r="AK210">
        <v>2.7493062491690949</v>
      </c>
      <c r="AL210">
        <v>-1.0686438645839125</v>
      </c>
      <c r="AM210">
        <v>-7.2178545790420321</v>
      </c>
      <c r="AN210">
        <v>-9.7630392258026699</v>
      </c>
      <c r="AO210">
        <v>-8.9751689198273858</v>
      </c>
      <c r="AP210">
        <v>-2.0151614158574196</v>
      </c>
      <c r="AQ210">
        <v>-2.3866077349999486</v>
      </c>
      <c r="AR210">
        <v>3.8491923831333876</v>
      </c>
      <c r="AS210">
        <v>4.2645989351654947</v>
      </c>
      <c r="AT210">
        <v>4.9306470075685667</v>
      </c>
      <c r="AU210">
        <v>5.5036054725488697</v>
      </c>
      <c r="AV210">
        <v>5.4716782135891959</v>
      </c>
      <c r="AW210">
        <v>2.7655827594539466</v>
      </c>
      <c r="AX210">
        <v>-1.0667116239454488</v>
      </c>
      <c r="AY210">
        <v>-7.2543024444476218</v>
      </c>
      <c r="AZ210">
        <v>-9.8268382511149106</v>
      </c>
      <c r="BA210">
        <v>-9.0567885410378075</v>
      </c>
      <c r="BB210">
        <v>-2.0951148674273194</v>
      </c>
      <c r="BC210">
        <v>-2.4445805734596426</v>
      </c>
      <c r="BD210">
        <v>821.21471343028225</v>
      </c>
      <c r="BE210">
        <v>821.21471343028225</v>
      </c>
      <c r="BF210">
        <v>821.21471343028225</v>
      </c>
      <c r="BG210">
        <v>821.21471343028225</v>
      </c>
      <c r="BH210">
        <v>632.33532934131733</v>
      </c>
      <c r="BI210">
        <v>632.33532934131733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71235231762</v>
      </c>
      <c r="C211">
        <v>12.07762054640682</v>
      </c>
      <c r="D211">
        <v>14.542395019306875</v>
      </c>
      <c r="E211">
        <v>16.818657397213514</v>
      </c>
      <c r="F211">
        <v>18.916595089746927</v>
      </c>
      <c r="G211">
        <v>20.845912837006082</v>
      </c>
      <c r="H211">
        <v>22.615854256467159</v>
      </c>
      <c r="I211">
        <v>30.353151141848041</v>
      </c>
      <c r="J211">
        <v>34.081811434545983</v>
      </c>
      <c r="K211">
        <v>35.308577455586551</v>
      </c>
      <c r="L211">
        <v>33.281691181046291</v>
      </c>
      <c r="M211">
        <v>28.635324364600436</v>
      </c>
      <c r="N211">
        <v>23.544601791268967</v>
      </c>
      <c r="O211">
        <v>15.282739644729842</v>
      </c>
      <c r="P211">
        <v>9.1004597888825334</v>
      </c>
      <c r="Q211">
        <v>6.8790118473641133</v>
      </c>
      <c r="R211">
        <v>6.0932787080012627</v>
      </c>
      <c r="S211">
        <v>2.4610428518548333</v>
      </c>
      <c r="T211">
        <v>11.043759224192081</v>
      </c>
      <c r="U211">
        <v>13.185478059932477</v>
      </c>
      <c r="V211">
        <v>17.152157584808258</v>
      </c>
      <c r="W211">
        <v>22.043201002080391</v>
      </c>
      <c r="X211">
        <v>28.679774007184385</v>
      </c>
      <c r="Y211">
        <v>33.188443791261903</v>
      </c>
      <c r="Z211">
        <v>31.47830588776969</v>
      </c>
      <c r="AA211">
        <v>22.19890046749093</v>
      </c>
      <c r="AB211">
        <v>13.328029382269138</v>
      </c>
      <c r="AC211">
        <v>5.4209461314138476</v>
      </c>
      <c r="AD211">
        <v>3.60924638431917</v>
      </c>
      <c r="AE211">
        <v>8.9839384209769442</v>
      </c>
      <c r="AF211">
        <v>11.837611755491501</v>
      </c>
      <c r="AG211">
        <v>12.691165372351044</v>
      </c>
      <c r="AH211">
        <v>14.114613466951752</v>
      </c>
      <c r="AI211">
        <v>15.487358129255766</v>
      </c>
      <c r="AJ211">
        <v>16.078084826439547</v>
      </c>
      <c r="AK211">
        <v>12.095289866651537</v>
      </c>
      <c r="AL211">
        <v>5.4030772020071529</v>
      </c>
      <c r="AM211">
        <v>-7.2265927490204609</v>
      </c>
      <c r="AN211">
        <v>-14.890528413457963</v>
      </c>
      <c r="AO211">
        <v>-18.578499495353547</v>
      </c>
      <c r="AP211">
        <v>-14.642881845400094</v>
      </c>
      <c r="AQ211">
        <v>-15.283672799254189</v>
      </c>
      <c r="AR211">
        <v>11.653226983777756</v>
      </c>
      <c r="AS211">
        <v>12.653135069370588</v>
      </c>
      <c r="AT211">
        <v>14.353618117281878</v>
      </c>
      <c r="AU211">
        <v>16.082573687591569</v>
      </c>
      <c r="AV211">
        <v>17.205900245390939</v>
      </c>
      <c r="AW211">
        <v>13.756148442277475</v>
      </c>
      <c r="AX211">
        <v>7.1951441991140177</v>
      </c>
      <c r="AY211">
        <v>-5.6826156135141028</v>
      </c>
      <c r="AZ211">
        <v>-13.768278698016791</v>
      </c>
      <c r="BA211">
        <v>-17.997853294828836</v>
      </c>
      <c r="BB211">
        <v>-14.830180444414809</v>
      </c>
      <c r="BC211">
        <v>-15.682992399062915</v>
      </c>
      <c r="BD211">
        <v>821.21471343028225</v>
      </c>
      <c r="BE211">
        <v>821.21471343028225</v>
      </c>
      <c r="BF211">
        <v>821.21471343028225</v>
      </c>
      <c r="BG211">
        <v>821.21471343028225</v>
      </c>
      <c r="BH211">
        <v>632.33532934131733</v>
      </c>
      <c r="BI211">
        <v>632.33532934131733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7225693964</v>
      </c>
      <c r="C212">
        <v>21.942803981855814</v>
      </c>
      <c r="D212">
        <v>24.782864940151097</v>
      </c>
      <c r="E212">
        <v>27.362501386879941</v>
      </c>
      <c r="F212">
        <v>29.696440262153985</v>
      </c>
      <c r="G212">
        <v>31.798697978336136</v>
      </c>
      <c r="H212">
        <v>33.68261241674643</v>
      </c>
      <c r="I212">
        <v>41.069753774326607</v>
      </c>
      <c r="J212">
        <v>43.183177895951829</v>
      </c>
      <c r="K212">
        <v>42.049354087714889</v>
      </c>
      <c r="L212">
        <v>34.3843139488622</v>
      </c>
      <c r="M212">
        <v>24.129962033294859</v>
      </c>
      <c r="N212">
        <v>14.178607223489029</v>
      </c>
      <c r="O212">
        <v>-0.89444699535368155</v>
      </c>
      <c r="P212">
        <v>-11.456751379174539</v>
      </c>
      <c r="Q212">
        <v>-14.401059764491409</v>
      </c>
      <c r="R212">
        <v>-14.803770671039246</v>
      </c>
      <c r="S212">
        <v>-19.590251736404038</v>
      </c>
      <c r="T212">
        <v>10.281232300706419</v>
      </c>
      <c r="U212">
        <v>13.558040574270583</v>
      </c>
      <c r="V212">
        <v>19.549112178594839</v>
      </c>
      <c r="W212">
        <v>26.748397653088492</v>
      </c>
      <c r="X212">
        <v>35.900066008822257</v>
      </c>
      <c r="Y212">
        <v>40.039071133425097</v>
      </c>
      <c r="Z212">
        <v>34.664110691671468</v>
      </c>
      <c r="AA212">
        <v>16.671977517716126</v>
      </c>
      <c r="AB212">
        <v>1.6694807256829174</v>
      </c>
      <c r="AC212">
        <v>-10.181442709826099</v>
      </c>
      <c r="AD212">
        <v>-12.842200342234044</v>
      </c>
      <c r="AE212">
        <v>-10.642582340062642</v>
      </c>
      <c r="AF212">
        <v>20.421764985662573</v>
      </c>
      <c r="AG212">
        <v>21.716288950741763</v>
      </c>
      <c r="AH212">
        <v>23.891788912538473</v>
      </c>
      <c r="AI212">
        <v>26.030054338774395</v>
      </c>
      <c r="AJ212">
        <v>27.092862029432368</v>
      </c>
      <c r="AK212">
        <v>21.300301830557562</v>
      </c>
      <c r="AL212">
        <v>11.019095047023683</v>
      </c>
      <c r="AM212">
        <v>-9.7474746810752997</v>
      </c>
      <c r="AN212">
        <v>-24.177846027670437</v>
      </c>
      <c r="AO212">
        <v>-34.37811968714059</v>
      </c>
      <c r="AP212">
        <v>-36.419848055955427</v>
      </c>
      <c r="AQ212">
        <v>-37.967274020002243</v>
      </c>
      <c r="AR212">
        <v>20.38920654664933</v>
      </c>
      <c r="AS212">
        <v>21.692927091825492</v>
      </c>
      <c r="AT212">
        <v>23.885272982328495</v>
      </c>
      <c r="AU212">
        <v>26.043716963278783</v>
      </c>
      <c r="AV212">
        <v>27.131087901278438</v>
      </c>
      <c r="AW212">
        <v>21.340354982699733</v>
      </c>
      <c r="AX212">
        <v>11.025833946558816</v>
      </c>
      <c r="AY212">
        <v>-9.8521111258362968</v>
      </c>
      <c r="AZ212">
        <v>-24.406174847341756</v>
      </c>
      <c r="BA212">
        <v>-34.765816848545263</v>
      </c>
      <c r="BB212">
        <v>-37.037482084755837</v>
      </c>
      <c r="BC212">
        <v>-38.585655029445761</v>
      </c>
      <c r="BD212">
        <v>821.21471343028225</v>
      </c>
      <c r="BE212">
        <v>821.21471343028225</v>
      </c>
      <c r="BF212">
        <v>821.21471343028225</v>
      </c>
      <c r="BG212">
        <v>821.21471343028225</v>
      </c>
      <c r="BH212">
        <v>632.33532934131733</v>
      </c>
      <c r="BI212">
        <v>632.33532934131733</v>
      </c>
      <c r="BJ212" t="s">
        <v>65</v>
      </c>
      <c r="BK212" t="s">
        <v>65</v>
      </c>
      <c r="BL212">
        <v>32.938660547184327</v>
      </c>
      <c r="BM212">
        <v>200</v>
      </c>
    </row>
    <row r="213" spans="1:65" x14ac:dyDescent="0.25">
      <c r="A213">
        <v>451</v>
      </c>
      <c r="B213">
        <v>26.530497477816606</v>
      </c>
      <c r="C213">
        <v>26.836045080284379</v>
      </c>
      <c r="D213">
        <v>27.029612312836417</v>
      </c>
      <c r="E213">
        <v>27.106853635890658</v>
      </c>
      <c r="F213">
        <v>27.075704200495849</v>
      </c>
      <c r="G213">
        <v>26.943690421762298</v>
      </c>
      <c r="H213">
        <v>26.717948944848384</v>
      </c>
      <c r="I213">
        <v>23.750162211817749</v>
      </c>
      <c r="J213">
        <v>18.954168971297495</v>
      </c>
      <c r="K213">
        <v>13.129911104986514</v>
      </c>
      <c r="L213">
        <v>0.6784884460429158</v>
      </c>
      <c r="M213">
        <v>-10.815519430390081</v>
      </c>
      <c r="N213">
        <v>-20.280025763850656</v>
      </c>
      <c r="O213">
        <v>-32.601357221259676</v>
      </c>
      <c r="P213">
        <v>-38.909532533981732</v>
      </c>
      <c r="Q213">
        <v>-36.807074271678552</v>
      </c>
      <c r="R213">
        <v>-33.266546944967224</v>
      </c>
      <c r="S213">
        <v>-31.048027719485923</v>
      </c>
      <c r="T213">
        <v>24.107412504103255</v>
      </c>
      <c r="U213">
        <v>23.795364897369957</v>
      </c>
      <c r="V213">
        <v>22.985895564776872</v>
      </c>
      <c r="W213">
        <v>21.418808186342634</v>
      </c>
      <c r="X213">
        <v>17.360549160930564</v>
      </c>
      <c r="Y213">
        <v>7.7392531357754759</v>
      </c>
      <c r="Z213">
        <v>-1.8976566930372503</v>
      </c>
      <c r="AA213">
        <v>-16.823030744423789</v>
      </c>
      <c r="AB213">
        <v>-25.165667199893647</v>
      </c>
      <c r="AC213">
        <v>-29.183219487167733</v>
      </c>
      <c r="AD213">
        <v>-23.613228197496351</v>
      </c>
      <c r="AE213">
        <v>-19.457737424428412</v>
      </c>
      <c r="AF213">
        <v>26.856105224127361</v>
      </c>
      <c r="AG213">
        <v>25.072726150828437</v>
      </c>
      <c r="AH213">
        <v>21.436870219578434</v>
      </c>
      <c r="AI213">
        <v>16.133475696532493</v>
      </c>
      <c r="AJ213">
        <v>6.1386060420896147</v>
      </c>
      <c r="AK213">
        <v>-10.706457146293994</v>
      </c>
      <c r="AL213">
        <v>-23.92264116262935</v>
      </c>
      <c r="AM213">
        <v>-41.034644310822962</v>
      </c>
      <c r="AN213">
        <v>-49.344644503616713</v>
      </c>
      <c r="AO213">
        <v>-52.975900328354754</v>
      </c>
      <c r="AP213">
        <v>-49.532451121053271</v>
      </c>
      <c r="AQ213">
        <v>-50.152413186774147</v>
      </c>
      <c r="AR213">
        <v>27.860125514697838</v>
      </c>
      <c r="AS213">
        <v>25.980233958361048</v>
      </c>
      <c r="AT213">
        <v>22.163900456776688</v>
      </c>
      <c r="AU213">
        <v>16.633150603248616</v>
      </c>
      <c r="AV213">
        <v>6.3099614645637656</v>
      </c>
      <c r="AW213">
        <v>-10.845289123630684</v>
      </c>
      <c r="AX213">
        <v>-24.146660037669271</v>
      </c>
      <c r="AY213">
        <v>-41.247770530626681</v>
      </c>
      <c r="AZ213">
        <v>-49.582429485782804</v>
      </c>
      <c r="BA213">
        <v>-53.384504175681691</v>
      </c>
      <c r="BB213">
        <v>-50.399634006889833</v>
      </c>
      <c r="BC213">
        <v>-50.884147854778625</v>
      </c>
      <c r="BD213">
        <v>821.21471343028225</v>
      </c>
      <c r="BE213">
        <v>821.21471343028225</v>
      </c>
      <c r="BF213">
        <v>821.21471343028225</v>
      </c>
      <c r="BG213">
        <v>821.21471343028225</v>
      </c>
      <c r="BH213">
        <v>632.33532934131733</v>
      </c>
      <c r="BI213">
        <v>632.33532934131733</v>
      </c>
      <c r="BJ213" t="s">
        <v>65</v>
      </c>
      <c r="BK213" t="s">
        <v>65</v>
      </c>
      <c r="BL213">
        <v>30.350644970433855</v>
      </c>
      <c r="BM213">
        <v>200</v>
      </c>
    </row>
    <row r="214" spans="1:65" x14ac:dyDescent="0.25">
      <c r="A214">
        <v>452</v>
      </c>
      <c r="B214">
        <v>20.067301891682071</v>
      </c>
      <c r="C214">
        <v>20.490712200402079</v>
      </c>
      <c r="D214">
        <v>20.790606806036852</v>
      </c>
      <c r="E214">
        <v>20.959061742145195</v>
      </c>
      <c r="F214">
        <v>21.004739697221346</v>
      </c>
      <c r="G214">
        <v>20.935864524842806</v>
      </c>
      <c r="H214">
        <v>20.760241424825772</v>
      </c>
      <c r="I214">
        <v>17.853823908126621</v>
      </c>
      <c r="J214">
        <v>12.797377507993424</v>
      </c>
      <c r="K214">
        <v>6.4838449924301687</v>
      </c>
      <c r="L214">
        <v>-7.3611561927491849</v>
      </c>
      <c r="M214">
        <v>-20.501363054150346</v>
      </c>
      <c r="N214">
        <v>-31.639129548738723</v>
      </c>
      <c r="O214">
        <v>-46.935096825826975</v>
      </c>
      <c r="P214">
        <v>-56.249831787530539</v>
      </c>
      <c r="Q214">
        <v>-55.948778288459621</v>
      </c>
      <c r="R214">
        <v>-52.215255737210335</v>
      </c>
      <c r="S214">
        <v>-48.14531288400002</v>
      </c>
      <c r="T214">
        <v>25.659152536643901</v>
      </c>
      <c r="U214">
        <v>25.438092562939662</v>
      </c>
      <c r="V214">
        <v>24.727081947767751</v>
      </c>
      <c r="W214">
        <v>23.108222753223036</v>
      </c>
      <c r="X214">
        <v>18.385718076492918</v>
      </c>
      <c r="Y214">
        <v>6.1594286764943966</v>
      </c>
      <c r="Z214">
        <v>-6.7111758614151613</v>
      </c>
      <c r="AA214">
        <v>-27.52920543209726</v>
      </c>
      <c r="AB214">
        <v>-39.858406095015091</v>
      </c>
      <c r="AC214">
        <v>-46.665788896011819</v>
      </c>
      <c r="AD214">
        <v>-40.508643060053956</v>
      </c>
      <c r="AE214">
        <v>-34.450032222542312</v>
      </c>
      <c r="AF214">
        <v>23.278397582062528</v>
      </c>
      <c r="AG214">
        <v>22.134252146807157</v>
      </c>
      <c r="AH214">
        <v>19.594439129910352</v>
      </c>
      <c r="AI214">
        <v>15.428064947253933</v>
      </c>
      <c r="AJ214">
        <v>6.2570220969047217</v>
      </c>
      <c r="AK214">
        <v>-12.544387897232626</v>
      </c>
      <c r="AL214">
        <v>-29.80953354488766</v>
      </c>
      <c r="AM214">
        <v>-55.304822563277121</v>
      </c>
      <c r="AN214">
        <v>-69.306710994299976</v>
      </c>
      <c r="AO214">
        <v>-76.492024203546137</v>
      </c>
      <c r="AP214">
        <v>-71.752274604443485</v>
      </c>
      <c r="AQ214">
        <v>-72.10719572812441</v>
      </c>
      <c r="AR214">
        <v>23.250144879958455</v>
      </c>
      <c r="AS214">
        <v>22.120095436514024</v>
      </c>
      <c r="AT214">
        <v>19.605747026828489</v>
      </c>
      <c r="AU214">
        <v>15.468983269783729</v>
      </c>
      <c r="AV214">
        <v>6.3307872498313822</v>
      </c>
      <c r="AW214">
        <v>-12.477739936386165</v>
      </c>
      <c r="AX214">
        <v>-29.808827882953636</v>
      </c>
      <c r="AY214">
        <v>-55.508721837017816</v>
      </c>
      <c r="AZ214">
        <v>-69.729732723893335</v>
      </c>
      <c r="BA214">
        <v>-77.185919814566077</v>
      </c>
      <c r="BB214">
        <v>-72.801184407180827</v>
      </c>
      <c r="BC214">
        <v>-73.142322364274719</v>
      </c>
      <c r="BD214">
        <v>821.21471343028225</v>
      </c>
      <c r="BE214">
        <v>821.21471343028225</v>
      </c>
      <c r="BF214">
        <v>821.21471343028225</v>
      </c>
      <c r="BG214">
        <v>821.21471343028225</v>
      </c>
      <c r="BH214">
        <v>632.33532934131733</v>
      </c>
      <c r="BI214">
        <v>632.33532934131733</v>
      </c>
      <c r="BJ214" t="s">
        <v>65</v>
      </c>
      <c r="BK214" t="s">
        <v>65</v>
      </c>
      <c r="BL214">
        <v>31.209048504331939</v>
      </c>
      <c r="BM214">
        <v>200</v>
      </c>
    </row>
    <row r="215" spans="1:65" x14ac:dyDescent="0.25">
      <c r="A215">
        <v>453</v>
      </c>
      <c r="B215">
        <v>21.4509884813871</v>
      </c>
      <c r="C215">
        <v>21.59192310459003</v>
      </c>
      <c r="D215">
        <v>21.655993488284494</v>
      </c>
      <c r="E215">
        <v>21.642185424147893</v>
      </c>
      <c r="F215">
        <v>21.555528143552202</v>
      </c>
      <c r="G215">
        <v>21.400800240447339</v>
      </c>
      <c r="H215">
        <v>21.182541081863487</v>
      </c>
      <c r="I215">
        <v>18.765542977033991</v>
      </c>
      <c r="J215">
        <v>15.067921262637284</v>
      </c>
      <c r="K215">
        <v>10.599920801189905</v>
      </c>
      <c r="L215">
        <v>0.88622306917029992</v>
      </c>
      <c r="M215">
        <v>-8.4575617319073562</v>
      </c>
      <c r="N215">
        <v>-16.621265941981072</v>
      </c>
      <c r="O215">
        <v>-28.67604088797507</v>
      </c>
      <c r="P215">
        <v>-37.950667551558126</v>
      </c>
      <c r="Q215">
        <v>-41.710336498714526</v>
      </c>
      <c r="R215">
        <v>-41.355828399481581</v>
      </c>
      <c r="S215">
        <v>-40.085403123516421</v>
      </c>
      <c r="T215">
        <v>20.133272796607898</v>
      </c>
      <c r="U215">
        <v>20.471520740812515</v>
      </c>
      <c r="V215">
        <v>20.885899770552093</v>
      </c>
      <c r="W215">
        <v>20.876303244334661</v>
      </c>
      <c r="X215">
        <v>19.09973763998811</v>
      </c>
      <c r="Y215">
        <v>11.646952257956464</v>
      </c>
      <c r="Z215">
        <v>2.4139994094323631</v>
      </c>
      <c r="AA215">
        <v>-13.751483862121313</v>
      </c>
      <c r="AB215">
        <v>-23.865882414047178</v>
      </c>
      <c r="AC215">
        <v>-30.037256708905364</v>
      </c>
      <c r="AD215">
        <v>-28.723442920754184</v>
      </c>
      <c r="AE215">
        <v>-28.311444170927015</v>
      </c>
      <c r="AF215">
        <v>23.653751697374215</v>
      </c>
      <c r="AG215">
        <v>23.012009428880557</v>
      </c>
      <c r="AH215">
        <v>21.562832192109706</v>
      </c>
      <c r="AI215">
        <v>19.131997428192964</v>
      </c>
      <c r="AJ215">
        <v>13.625908551744976</v>
      </c>
      <c r="AK215">
        <v>1.8884497080353531</v>
      </c>
      <c r="AL215">
        <v>-9.3406425016411685</v>
      </c>
      <c r="AM215">
        <v>-27.022767730421478</v>
      </c>
      <c r="AN215">
        <v>-38.043901654664303</v>
      </c>
      <c r="AO215">
        <v>-45.85278919326592</v>
      </c>
      <c r="AP215">
        <v>-48.575072484466489</v>
      </c>
      <c r="AQ215">
        <v>-49.530695103897557</v>
      </c>
      <c r="AR215">
        <v>23.610118121823245</v>
      </c>
      <c r="AS215">
        <v>22.975635437364264</v>
      </c>
      <c r="AT215">
        <v>21.540024133574754</v>
      </c>
      <c r="AU215">
        <v>19.126057062714835</v>
      </c>
      <c r="AV215">
        <v>13.642395456817599</v>
      </c>
      <c r="AW215">
        <v>1.9150925944234203</v>
      </c>
      <c r="AX215">
        <v>-9.3357165614935127</v>
      </c>
      <c r="AY215">
        <v>-27.113408452788882</v>
      </c>
      <c r="AZ215">
        <v>-38.255728789172579</v>
      </c>
      <c r="BA215">
        <v>-46.233607916229268</v>
      </c>
      <c r="BB215">
        <v>-49.220335617467597</v>
      </c>
      <c r="BC215">
        <v>-50.195426814580379</v>
      </c>
      <c r="BD215">
        <v>821.21471343028225</v>
      </c>
      <c r="BE215">
        <v>821.21471343028225</v>
      </c>
      <c r="BF215">
        <v>821.21471343028225</v>
      </c>
      <c r="BG215">
        <v>821.21471343028225</v>
      </c>
      <c r="BH215">
        <v>632.33532934131733</v>
      </c>
      <c r="BI215">
        <v>632.33532934131733</v>
      </c>
      <c r="BJ215" t="s">
        <v>65</v>
      </c>
      <c r="BK215" t="s">
        <v>65</v>
      </c>
      <c r="BL215">
        <v>30.563718665744815</v>
      </c>
      <c r="BM215">
        <v>200</v>
      </c>
    </row>
    <row r="216" spans="1:65" x14ac:dyDescent="0.25">
      <c r="A216">
        <v>454</v>
      </c>
      <c r="B216">
        <v>19.995365191456603</v>
      </c>
      <c r="C216">
        <v>19.881923288140658</v>
      </c>
      <c r="D216">
        <v>19.694494951554358</v>
      </c>
      <c r="E216">
        <v>19.440496084959584</v>
      </c>
      <c r="F216">
        <v>19.124435756831122</v>
      </c>
      <c r="G216">
        <v>18.750596332443997</v>
      </c>
      <c r="H216">
        <v>18.323043817787891</v>
      </c>
      <c r="I216">
        <v>14.832592215015399</v>
      </c>
      <c r="J216">
        <v>10.34346165422556</v>
      </c>
      <c r="K216">
        <v>5.2640057349981344</v>
      </c>
      <c r="L216">
        <v>-5.2764544600080594</v>
      </c>
      <c r="M216">
        <v>-15.108282262566233</v>
      </c>
      <c r="N216">
        <v>-23.552727293954661</v>
      </c>
      <c r="O216">
        <v>-35.7917416946283</v>
      </c>
      <c r="P216">
        <v>-44.762240325652847</v>
      </c>
      <c r="Q216">
        <v>-47.125360306637248</v>
      </c>
      <c r="R216">
        <v>-44.892788961541015</v>
      </c>
      <c r="S216">
        <v>-39.764857059847728</v>
      </c>
      <c r="T216">
        <v>17.160456699943509</v>
      </c>
      <c r="U216">
        <v>17.099974702477137</v>
      </c>
      <c r="V216">
        <v>16.750965277506356</v>
      </c>
      <c r="W216">
        <v>15.740173142151578</v>
      </c>
      <c r="X216">
        <v>12.409409250921724</v>
      </c>
      <c r="Y216">
        <v>3.2442235501223271</v>
      </c>
      <c r="Z216">
        <v>-6.5254624041285316</v>
      </c>
      <c r="AA216">
        <v>-22.015654749990496</v>
      </c>
      <c r="AB216">
        <v>-30.617074755289465</v>
      </c>
      <c r="AC216">
        <v>-34.554118597447669</v>
      </c>
      <c r="AD216">
        <v>-30.02486640141036</v>
      </c>
      <c r="AE216">
        <v>-29.565528542107867</v>
      </c>
      <c r="AF216">
        <v>23.404417322489337</v>
      </c>
      <c r="AG216">
        <v>22.39394533493498</v>
      </c>
      <c r="AH216">
        <v>20.247960771222345</v>
      </c>
      <c r="AI216">
        <v>16.925190503761513</v>
      </c>
      <c r="AJ216">
        <v>10.10594809733964</v>
      </c>
      <c r="AK216">
        <v>-2.8377585847474269</v>
      </c>
      <c r="AL216">
        <v>-14.141040807073569</v>
      </c>
      <c r="AM216">
        <v>-30.421714529158816</v>
      </c>
      <c r="AN216">
        <v>-39.457168674581631</v>
      </c>
      <c r="AO216">
        <v>-44.624613399545588</v>
      </c>
      <c r="AP216">
        <v>-43.390745720856408</v>
      </c>
      <c r="AQ216">
        <v>-43.512560064583319</v>
      </c>
      <c r="AR216">
        <v>23.349197862967895</v>
      </c>
      <c r="AS216">
        <v>22.349217794846236</v>
      </c>
      <c r="AT216">
        <v>20.222451671285739</v>
      </c>
      <c r="AU216">
        <v>16.922734290032647</v>
      </c>
      <c r="AV216">
        <v>10.131868171643562</v>
      </c>
      <c r="AW216">
        <v>-2.8045432497510179</v>
      </c>
      <c r="AX216">
        <v>-14.140289449015992</v>
      </c>
      <c r="AY216">
        <v>-30.535690583921511</v>
      </c>
      <c r="AZ216">
        <v>-39.697459477216825</v>
      </c>
      <c r="BA216">
        <v>-45.021487262960626</v>
      </c>
      <c r="BB216">
        <v>-43.992948126454905</v>
      </c>
      <c r="BC216">
        <v>-44.109363919449528</v>
      </c>
      <c r="BD216">
        <v>821.21471343028225</v>
      </c>
      <c r="BE216">
        <v>821.21471343028225</v>
      </c>
      <c r="BF216">
        <v>821.21471343028225</v>
      </c>
      <c r="BG216">
        <v>821.21471343028225</v>
      </c>
      <c r="BH216">
        <v>632.33532934131733</v>
      </c>
      <c r="BI216">
        <v>632.33532934131733</v>
      </c>
      <c r="BJ216" t="s">
        <v>65</v>
      </c>
      <c r="BK216" t="s">
        <v>65</v>
      </c>
      <c r="BL216">
        <v>31.990831289844802</v>
      </c>
      <c r="BM216">
        <v>200</v>
      </c>
    </row>
    <row r="217" spans="1:65" x14ac:dyDescent="0.25">
      <c r="A217">
        <v>455</v>
      </c>
      <c r="B217">
        <v>19.824370972087653</v>
      </c>
      <c r="C217">
        <v>18.532486777753029</v>
      </c>
      <c r="D217">
        <v>17.205449030192124</v>
      </c>
      <c r="E217">
        <v>15.888682440788267</v>
      </c>
      <c r="F217">
        <v>14.582858021730955</v>
      </c>
      <c r="G217">
        <v>13.288594374295872</v>
      </c>
      <c r="H217">
        <v>12.006460434188238</v>
      </c>
      <c r="I217">
        <v>4.5946177067365115</v>
      </c>
      <c r="J217">
        <v>-2.0915081371987441</v>
      </c>
      <c r="K217">
        <v>-8.2474090841796333</v>
      </c>
      <c r="L217">
        <v>-18.766036930447928</v>
      </c>
      <c r="M217">
        <v>-27.060675990115968</v>
      </c>
      <c r="N217">
        <v>-33.409682448183595</v>
      </c>
      <c r="O217">
        <v>-41.466788006372589</v>
      </c>
      <c r="P217">
        <v>-45.878722783505438</v>
      </c>
      <c r="Q217">
        <v>-44.233254401464457</v>
      </c>
      <c r="R217">
        <v>-39.716358840007281</v>
      </c>
      <c r="S217">
        <v>-31.19711983246745</v>
      </c>
      <c r="T217">
        <v>17.88985255023405</v>
      </c>
      <c r="U217">
        <v>16.799995953613799</v>
      </c>
      <c r="V217">
        <v>14.567457696578536</v>
      </c>
      <c r="W217">
        <v>11.284637382847629</v>
      </c>
      <c r="X217">
        <v>5.0060560601095787</v>
      </c>
      <c r="Y217">
        <v>-5.9036693831897997</v>
      </c>
      <c r="Z217">
        <v>-14.847795076990341</v>
      </c>
      <c r="AA217">
        <v>-27.342606389305217</v>
      </c>
      <c r="AB217">
        <v>-34.406289528629976</v>
      </c>
      <c r="AC217">
        <v>-38.901047081982483</v>
      </c>
      <c r="AD217">
        <v>-38.600595967237247</v>
      </c>
      <c r="AE217">
        <v>-36.911361920362246</v>
      </c>
      <c r="AF217">
        <v>18.978461313367347</v>
      </c>
      <c r="AG217">
        <v>18.132949967128511</v>
      </c>
      <c r="AH217">
        <v>16.323161420246091</v>
      </c>
      <c r="AI217">
        <v>13.490033685503791</v>
      </c>
      <c r="AJ217">
        <v>7.5884919750250637</v>
      </c>
      <c r="AK217">
        <v>-3.8405359526270249</v>
      </c>
      <c r="AL217">
        <v>-14.010182825795123</v>
      </c>
      <c r="AM217">
        <v>-28.997603697297759</v>
      </c>
      <c r="AN217">
        <v>-37.637731607640944</v>
      </c>
      <c r="AO217">
        <v>-43.045855218556696</v>
      </c>
      <c r="AP217">
        <v>-43.47486895869217</v>
      </c>
      <c r="AQ217">
        <v>-44.386179139225895</v>
      </c>
      <c r="AR217">
        <v>18.925707181932857</v>
      </c>
      <c r="AS217">
        <v>18.08952202475858</v>
      </c>
      <c r="AT217">
        <v>16.296916063560928</v>
      </c>
      <c r="AU217">
        <v>13.484624170446505</v>
      </c>
      <c r="AV217">
        <v>7.6093887975605536</v>
      </c>
      <c r="AW217">
        <v>-3.811021155955066</v>
      </c>
      <c r="AX217">
        <v>-14.008915468986805</v>
      </c>
      <c r="AY217">
        <v>-29.10303050562106</v>
      </c>
      <c r="AZ217">
        <v>-37.865762111635519</v>
      </c>
      <c r="BA217">
        <v>-43.431321323217645</v>
      </c>
      <c r="BB217">
        <v>-44.076378071939772</v>
      </c>
      <c r="BC217">
        <v>-44.98470042946019</v>
      </c>
      <c r="BD217">
        <v>821.21471343028225</v>
      </c>
      <c r="BE217">
        <v>821.21471343028225</v>
      </c>
      <c r="BF217">
        <v>821.21471343028225</v>
      </c>
      <c r="BG217">
        <v>821.21471343028225</v>
      </c>
      <c r="BH217">
        <v>632.33532934131733</v>
      </c>
      <c r="BI217">
        <v>632.33532934131733</v>
      </c>
      <c r="BJ217" t="s">
        <v>65</v>
      </c>
      <c r="BK217" t="s">
        <v>65</v>
      </c>
      <c r="BL217">
        <v>31.147615306346083</v>
      </c>
      <c r="BM217">
        <v>200</v>
      </c>
    </row>
    <row r="218" spans="1:65" x14ac:dyDescent="0.25">
      <c r="A218">
        <v>456</v>
      </c>
      <c r="B218">
        <v>2.2475935691883278</v>
      </c>
      <c r="C218">
        <v>-0.54964678130126066</v>
      </c>
      <c r="D218">
        <v>-3.3352403271276474</v>
      </c>
      <c r="E218">
        <v>-6.0156410132167908</v>
      </c>
      <c r="F218">
        <v>-8.5954333311104989</v>
      </c>
      <c r="G218">
        <v>-11.078997696946717</v>
      </c>
      <c r="H218">
        <v>-13.470519382694224</v>
      </c>
      <c r="I218">
        <v>-26.09861810510143</v>
      </c>
      <c r="J218">
        <v>-35.993825092693818</v>
      </c>
      <c r="K218">
        <v>-44.12537842596646</v>
      </c>
      <c r="L218">
        <v>-56.370543584257639</v>
      </c>
      <c r="M218">
        <v>-65.048304948222352</v>
      </c>
      <c r="N218">
        <v>-71.450757292812611</v>
      </c>
      <c r="O218">
        <v>-79.994318047343498</v>
      </c>
      <c r="P218">
        <v>-86.276742905936487</v>
      </c>
      <c r="Q218">
        <v>-86.853595508292955</v>
      </c>
      <c r="R218">
        <v>-81.503254594434281</v>
      </c>
      <c r="S218">
        <v>-66.738582048795976</v>
      </c>
      <c r="T218">
        <v>14.009183757883459</v>
      </c>
      <c r="U218">
        <v>10.201824939544689</v>
      </c>
      <c r="V218">
        <v>2.8038125109160204</v>
      </c>
      <c r="W218">
        <v>-7.1805380761107154</v>
      </c>
      <c r="X218">
        <v>-23.722466464498883</v>
      </c>
      <c r="Y218">
        <v>-46.094625393569565</v>
      </c>
      <c r="Z218">
        <v>-59.682562807586578</v>
      </c>
      <c r="AA218">
        <v>-73.249766711539905</v>
      </c>
      <c r="AB218">
        <v>-78.700874840934716</v>
      </c>
      <c r="AC218">
        <v>-81.437879445148056</v>
      </c>
      <c r="AD218">
        <v>-79.873724106551904</v>
      </c>
      <c r="AE218">
        <v>-76.308353701650745</v>
      </c>
      <c r="AF218">
        <v>8.6381978351943172</v>
      </c>
      <c r="AG218">
        <v>5.2833168704074369</v>
      </c>
      <c r="AH218">
        <v>-1.3081868901911737</v>
      </c>
      <c r="AI218">
        <v>-10.371636066598967</v>
      </c>
      <c r="AJ218">
        <v>-25.890399725855342</v>
      </c>
      <c r="AK218">
        <v>-48.197452323698457</v>
      </c>
      <c r="AL218">
        <v>-62.937087042212042</v>
      </c>
      <c r="AM218">
        <v>-78.998239374591492</v>
      </c>
      <c r="AN218">
        <v>-85.694458935949498</v>
      </c>
      <c r="AO218">
        <v>-88.513427825363536</v>
      </c>
      <c r="AP218">
        <v>-87.019393576341713</v>
      </c>
      <c r="AQ218">
        <v>-88.36942109982482</v>
      </c>
      <c r="AR218">
        <v>8.5792387743107579</v>
      </c>
      <c r="AS218">
        <v>5.2392724624244353</v>
      </c>
      <c r="AT218">
        <v>-1.324973533782317</v>
      </c>
      <c r="AU218">
        <v>-10.355939113594406</v>
      </c>
      <c r="AV218">
        <v>-25.83581989937425</v>
      </c>
      <c r="AW218">
        <v>-48.136521587628934</v>
      </c>
      <c r="AX218">
        <v>-62.934550469298941</v>
      </c>
      <c r="AY218">
        <v>-79.200825933027147</v>
      </c>
      <c r="AZ218">
        <v>-86.127262882873779</v>
      </c>
      <c r="BA218">
        <v>-89.235326983236675</v>
      </c>
      <c r="BB218">
        <v>-88.119711806862313</v>
      </c>
      <c r="BC218">
        <v>-89.461871346483278</v>
      </c>
      <c r="BD218">
        <v>689.32357855407076</v>
      </c>
      <c r="BE218">
        <v>689.32357855407076</v>
      </c>
      <c r="BF218">
        <v>689.32357855407076</v>
      </c>
      <c r="BG218">
        <v>689.32357855407076</v>
      </c>
      <c r="BH218">
        <v>530.77915548663452</v>
      </c>
      <c r="BI218">
        <v>530.77915548663452</v>
      </c>
      <c r="BJ218" t="s">
        <v>65</v>
      </c>
      <c r="BK218" t="s">
        <v>65</v>
      </c>
      <c r="BL218">
        <v>28.730283995538862</v>
      </c>
      <c r="BM218">
        <v>200</v>
      </c>
    </row>
    <row r="219" spans="1:65" x14ac:dyDescent="0.25">
      <c r="A219">
        <v>457</v>
      </c>
      <c r="B219">
        <v>-6.2000307896056119</v>
      </c>
      <c r="C219">
        <v>-5.4325641451657969</v>
      </c>
      <c r="D219">
        <v>-4.7391487201311335</v>
      </c>
      <c r="E219">
        <v>-4.1423032373162636</v>
      </c>
      <c r="F219">
        <v>-3.6365830932152954</v>
      </c>
      <c r="G219">
        <v>-3.2168021693822908</v>
      </c>
      <c r="H219">
        <v>-2.8780213314876653</v>
      </c>
      <c r="I219">
        <v>-2.2981916558686284</v>
      </c>
      <c r="J219">
        <v>-3.6008036463447413</v>
      </c>
      <c r="K219">
        <v>-6.1214051969355614</v>
      </c>
      <c r="L219">
        <v>-13.095084247031764</v>
      </c>
      <c r="M219">
        <v>-20.883692670275526</v>
      </c>
      <c r="N219">
        <v>-28.350068093619118</v>
      </c>
      <c r="O219">
        <v>-40.675152399303954</v>
      </c>
      <c r="P219">
        <v>-52.416714118626999</v>
      </c>
      <c r="Q219">
        <v>-61.477988485022713</v>
      </c>
      <c r="R219">
        <v>-65.950399339527664</v>
      </c>
      <c r="S219">
        <v>-72.747222585380143</v>
      </c>
      <c r="T219">
        <v>-3.5624323151715878</v>
      </c>
      <c r="U219">
        <v>-3.2974973434736485</v>
      </c>
      <c r="V219">
        <v>-2.9477071565336965</v>
      </c>
      <c r="W219">
        <v>-2.8664702185098037</v>
      </c>
      <c r="X219">
        <v>-3.9680611198181919</v>
      </c>
      <c r="Y219">
        <v>-9.1901838782949827</v>
      </c>
      <c r="Z219">
        <v>-16.074253300208742</v>
      </c>
      <c r="AA219">
        <v>-29.377064931438714</v>
      </c>
      <c r="AB219">
        <v>-39.284238997649226</v>
      </c>
      <c r="AC219">
        <v>-47.930059580963139</v>
      </c>
      <c r="AD219">
        <v>-55.48580801643957</v>
      </c>
      <c r="AE219">
        <v>-58.879457219553203</v>
      </c>
      <c r="AF219">
        <v>1.7443289889284426</v>
      </c>
      <c r="AG219">
        <v>1.8478654392189293</v>
      </c>
      <c r="AH219">
        <v>1.8483242677860141</v>
      </c>
      <c r="AI219">
        <v>1.3748165883831209</v>
      </c>
      <c r="AJ219">
        <v>-0.90134416739620637</v>
      </c>
      <c r="AK219">
        <v>-8.4218053239382833</v>
      </c>
      <c r="AL219">
        <v>-17.37096447353953</v>
      </c>
      <c r="AM219">
        <v>-33.722486107642808</v>
      </c>
      <c r="AN219">
        <v>-45.378440603341396</v>
      </c>
      <c r="AO219">
        <v>-55.096263029866321</v>
      </c>
      <c r="AP219">
        <v>-62.205532251184344</v>
      </c>
      <c r="AQ219">
        <v>-64.941887227951128</v>
      </c>
      <c r="AR219">
        <v>1.6868965895775605</v>
      </c>
      <c r="AS219">
        <v>1.7976707663843601</v>
      </c>
      <c r="AT219">
        <v>1.8118190648942767</v>
      </c>
      <c r="AU219">
        <v>1.3557326713595219</v>
      </c>
      <c r="AV219">
        <v>-0.89589815083002122</v>
      </c>
      <c r="AW219">
        <v>-8.4004438432069843</v>
      </c>
      <c r="AX219">
        <v>-17.365134130116338</v>
      </c>
      <c r="AY219">
        <v>-33.801635069204899</v>
      </c>
      <c r="AZ219">
        <v>-45.571618456987373</v>
      </c>
      <c r="BA219">
        <v>-55.452917380690025</v>
      </c>
      <c r="BB219">
        <v>-62.8237123980159</v>
      </c>
      <c r="BC219">
        <v>-65.579518574538781</v>
      </c>
      <c r="BD219">
        <v>737.1258676892752</v>
      </c>
      <c r="BE219">
        <v>737.1258676892752</v>
      </c>
      <c r="BF219">
        <v>737.1258676892752</v>
      </c>
      <c r="BG219">
        <v>737.1258676892752</v>
      </c>
      <c r="BH219">
        <v>567.58691812074187</v>
      </c>
      <c r="BI219">
        <v>567.58691812074187</v>
      </c>
      <c r="BJ219" t="s">
        <v>65</v>
      </c>
      <c r="BK219" t="s">
        <v>65</v>
      </c>
      <c r="BL219">
        <v>30.067059016357934</v>
      </c>
      <c r="BM219">
        <v>200</v>
      </c>
    </row>
    <row r="220" spans="1:65" x14ac:dyDescent="0.25">
      <c r="A220">
        <v>458</v>
      </c>
      <c r="B220">
        <v>-3.2480688264380912</v>
      </c>
      <c r="C220">
        <v>-2.7912197778232062</v>
      </c>
      <c r="D220">
        <v>-2.3538894771930883</v>
      </c>
      <c r="E220">
        <v>-1.9512709847122056</v>
      </c>
      <c r="F220">
        <v>-1.5822250297868601</v>
      </c>
      <c r="G220">
        <v>-1.2456437217549938</v>
      </c>
      <c r="H220">
        <v>-0.94044974475425425</v>
      </c>
      <c r="I220">
        <v>0.28825135173042582</v>
      </c>
      <c r="J220">
        <v>0.61161429141830259</v>
      </c>
      <c r="K220">
        <v>0.24995354391744995</v>
      </c>
      <c r="L220">
        <v>-1.9878467918059417</v>
      </c>
      <c r="M220">
        <v>-5.5194735115580986</v>
      </c>
      <c r="N220">
        <v>-9.7193546020642874</v>
      </c>
      <c r="O220">
        <v>-18.564601274174766</v>
      </c>
      <c r="P220">
        <v>-30.075944240757075</v>
      </c>
      <c r="Q220">
        <v>-41.910597209470907</v>
      </c>
      <c r="R220">
        <v>-47.2170797062061</v>
      </c>
      <c r="S220">
        <v>-50.039645650940962</v>
      </c>
      <c r="T220">
        <v>0.22687552546800382</v>
      </c>
      <c r="U220">
        <v>0.31499727621800422</v>
      </c>
      <c r="V220">
        <v>0.47641680490970173</v>
      </c>
      <c r="W220">
        <v>0.66642238702063761</v>
      </c>
      <c r="X220">
        <v>0.86531346360954609</v>
      </c>
      <c r="Y220">
        <v>0.61267653843587178</v>
      </c>
      <c r="Z220">
        <v>-0.33329483614473465</v>
      </c>
      <c r="AA220">
        <v>-3.5573596705529287</v>
      </c>
      <c r="AB220">
        <v>-7.5863465027741634</v>
      </c>
      <c r="AC220">
        <v>-13.587884263065176</v>
      </c>
      <c r="AD220">
        <v>-27.366396851451409</v>
      </c>
      <c r="AE220">
        <v>-36.178994625754441</v>
      </c>
      <c r="AF220">
        <v>2.3307890292455227</v>
      </c>
      <c r="AG220">
        <v>3.4077358939645084</v>
      </c>
      <c r="AH220">
        <v>5.3963589695320975</v>
      </c>
      <c r="AI220">
        <v>7.8277294902543568</v>
      </c>
      <c r="AJ220">
        <v>11.020474369639043</v>
      </c>
      <c r="AK220">
        <v>12.569281962094905</v>
      </c>
      <c r="AL220">
        <v>10.444787419574345</v>
      </c>
      <c r="AM220">
        <v>1.8937875697468132</v>
      </c>
      <c r="AN220">
        <v>-7.4212302576435327</v>
      </c>
      <c r="AO220">
        <v>-18.77298109403576</v>
      </c>
      <c r="AP220">
        <v>-36.57124916502427</v>
      </c>
      <c r="AQ220">
        <v>-43.63851732768709</v>
      </c>
      <c r="AR220">
        <v>2.3147354694822568</v>
      </c>
      <c r="AS220">
        <v>3.3892287047892351</v>
      </c>
      <c r="AT220">
        <v>5.3739480800711616</v>
      </c>
      <c r="AU220">
        <v>7.801966461419493</v>
      </c>
      <c r="AV220">
        <v>10.994442445020486</v>
      </c>
      <c r="AW220">
        <v>12.553237887427127</v>
      </c>
      <c r="AX220">
        <v>10.440107149449277</v>
      </c>
      <c r="AY220">
        <v>1.890444253434334</v>
      </c>
      <c r="AZ220">
        <v>-7.4528065350629173</v>
      </c>
      <c r="BA220">
        <v>-18.871961756878193</v>
      </c>
      <c r="BB220">
        <v>-36.821201005604323</v>
      </c>
      <c r="BC220">
        <v>-43.911323443533227</v>
      </c>
      <c r="BD220">
        <v>821.21471343028225</v>
      </c>
      <c r="BE220">
        <v>821.21471343028225</v>
      </c>
      <c r="BF220">
        <v>821.21471343028225</v>
      </c>
      <c r="BG220">
        <v>821.21471343028225</v>
      </c>
      <c r="BH220">
        <v>632.33532934131733</v>
      </c>
      <c r="BI220">
        <v>632.33532934131733</v>
      </c>
      <c r="BJ220" t="s">
        <v>65</v>
      </c>
      <c r="BK220" t="s">
        <v>65</v>
      </c>
      <c r="BL220">
        <v>32.283045156643865</v>
      </c>
      <c r="BM220">
        <v>200</v>
      </c>
    </row>
    <row r="221" spans="1:65" x14ac:dyDescent="0.25">
      <c r="A221">
        <v>459</v>
      </c>
      <c r="B221">
        <v>-8.7706506477255868</v>
      </c>
      <c r="C221">
        <v>-7.2177236357058581</v>
      </c>
      <c r="D221">
        <v>-5.7231469447040215</v>
      </c>
      <c r="E221">
        <v>-4.3370845454453191</v>
      </c>
      <c r="F221">
        <v>-3.0544233240425296</v>
      </c>
      <c r="G221">
        <v>-1.8702705450020924</v>
      </c>
      <c r="H221">
        <v>-0.77994458050206772</v>
      </c>
      <c r="I221">
        <v>4.0293816789502284</v>
      </c>
      <c r="J221">
        <v>6.3505938637654911</v>
      </c>
      <c r="K221">
        <v>6.9952590409186328</v>
      </c>
      <c r="L221">
        <v>4.9679261414144884</v>
      </c>
      <c r="M221">
        <v>0.54989339740955934</v>
      </c>
      <c r="N221">
        <v>-4.7875881859502094</v>
      </c>
      <c r="O221">
        <v>-15.399530993705849</v>
      </c>
      <c r="P221">
        <v>-27.709343068942697</v>
      </c>
      <c r="Q221">
        <v>-38.884114614789539</v>
      </c>
      <c r="R221">
        <v>-43.852330460924172</v>
      </c>
      <c r="S221">
        <v>-47.956018356671152</v>
      </c>
      <c r="T221">
        <v>2.8861652817296912</v>
      </c>
      <c r="U221">
        <v>3.3138760863687251</v>
      </c>
      <c r="V221">
        <v>4.0283982245219176</v>
      </c>
      <c r="W221">
        <v>4.7199637378160517</v>
      </c>
      <c r="X221">
        <v>5.0226718202982941</v>
      </c>
      <c r="Y221">
        <v>3.0051275568446916</v>
      </c>
      <c r="Z221">
        <v>-0.47097906710300008</v>
      </c>
      <c r="AA221">
        <v>-7.3347971970313957</v>
      </c>
      <c r="AB221">
        <v>-12.047773901769087</v>
      </c>
      <c r="AC221">
        <v>-15.632732771747731</v>
      </c>
      <c r="AD221">
        <v>-20.442065866585548</v>
      </c>
      <c r="AE221">
        <v>-27.403313685110884</v>
      </c>
      <c r="AF221">
        <v>3.2019048641546837</v>
      </c>
      <c r="AG221">
        <v>3.9948641882917024</v>
      </c>
      <c r="AH221">
        <v>5.403558781235315</v>
      </c>
      <c r="AI221">
        <v>6.9905356488478985</v>
      </c>
      <c r="AJ221">
        <v>8.6181578662913179</v>
      </c>
      <c r="AK221">
        <v>7.7356763352824656</v>
      </c>
      <c r="AL221">
        <v>4.0709878721038875</v>
      </c>
      <c r="AM221">
        <v>-5.2946369350338749</v>
      </c>
      <c r="AN221">
        <v>-13.487965273160722</v>
      </c>
      <c r="AO221">
        <v>-21.822768520969245</v>
      </c>
      <c r="AP221">
        <v>-32.707770597921666</v>
      </c>
      <c r="AQ221">
        <v>-38.699066489739366</v>
      </c>
      <c r="AR221">
        <v>3.1736970691661344</v>
      </c>
      <c r="AS221">
        <v>3.9692951862328743</v>
      </c>
      <c r="AT221">
        <v>5.383257017229429</v>
      </c>
      <c r="AU221">
        <v>6.9775764994428613</v>
      </c>
      <c r="AV221">
        <v>8.6175235272616106</v>
      </c>
      <c r="AW221">
        <v>7.7484244494684802</v>
      </c>
      <c r="AX221">
        <v>4.0851249827809912</v>
      </c>
      <c r="AY221">
        <v>-5.3050063194558241</v>
      </c>
      <c r="AZ221">
        <v>-13.543379777143302</v>
      </c>
      <c r="BA221">
        <v>-21.953020446585231</v>
      </c>
      <c r="BB221">
        <v>-32.977477613385304</v>
      </c>
      <c r="BC221">
        <v>-38.986600379008266</v>
      </c>
      <c r="BD221">
        <v>821.21471343028225</v>
      </c>
      <c r="BE221">
        <v>821.21471343028225</v>
      </c>
      <c r="BF221">
        <v>821.21471343028225</v>
      </c>
      <c r="BG221">
        <v>821.21471343028225</v>
      </c>
      <c r="BH221">
        <v>632.33532934131733</v>
      </c>
      <c r="BI221">
        <v>632.33532934131733</v>
      </c>
      <c r="BJ221" t="s">
        <v>65</v>
      </c>
      <c r="BK221" t="s">
        <v>65</v>
      </c>
      <c r="BL221">
        <v>32.517661212585409</v>
      </c>
      <c r="BM221">
        <v>200</v>
      </c>
    </row>
    <row r="222" spans="1:65" x14ac:dyDescent="0.25">
      <c r="A222">
        <v>460</v>
      </c>
      <c r="B222">
        <v>0.78734272138204775</v>
      </c>
      <c r="C222">
        <v>1.4879554422606716</v>
      </c>
      <c r="D222">
        <v>2.1585158828662383</v>
      </c>
      <c r="E222">
        <v>2.7768070607995381</v>
      </c>
      <c r="F222">
        <v>3.3455860441849312</v>
      </c>
      <c r="G222">
        <v>3.8674788736933059</v>
      </c>
      <c r="H222">
        <v>4.3449864423804332</v>
      </c>
      <c r="I222">
        <v>6.4035895270191796</v>
      </c>
      <c r="J222">
        <v>7.3369678715960731</v>
      </c>
      <c r="K222">
        <v>7.5461138712603484</v>
      </c>
      <c r="L222">
        <v>6.6179257071861262</v>
      </c>
      <c r="M222">
        <v>4.8090281652839186</v>
      </c>
      <c r="N222">
        <v>2.7202371055437546</v>
      </c>
      <c r="O222">
        <v>-1.3533463497338722</v>
      </c>
      <c r="P222">
        <v>-6.5416214750719375</v>
      </c>
      <c r="Q222">
        <v>-13.904905001971279</v>
      </c>
      <c r="R222">
        <v>-20.995998671134579</v>
      </c>
      <c r="S222">
        <v>-35.147464129875949</v>
      </c>
      <c r="T222">
        <v>7.2197936649972396</v>
      </c>
      <c r="U222">
        <v>7.7463006701047892</v>
      </c>
      <c r="V222">
        <v>8.6702804842652554</v>
      </c>
      <c r="W222">
        <v>9.6879019833236164</v>
      </c>
      <c r="X222">
        <v>10.679594059020344</v>
      </c>
      <c r="Y222">
        <v>10.113918008412618</v>
      </c>
      <c r="Z222">
        <v>8.1379760228363764</v>
      </c>
      <c r="AA222">
        <v>4.1814134408910828</v>
      </c>
      <c r="AB222">
        <v>1.9913917186387131</v>
      </c>
      <c r="AC222">
        <v>1.2105255707958036</v>
      </c>
      <c r="AD222">
        <v>-2.194865357692255E-2</v>
      </c>
      <c r="AE222">
        <v>-6.100810682299687</v>
      </c>
      <c r="AF222">
        <v>8.4664086889971877</v>
      </c>
      <c r="AG222">
        <v>8.8535752940453047</v>
      </c>
      <c r="AH222">
        <v>9.5395938207407802</v>
      </c>
      <c r="AI222">
        <v>10.307609442505861</v>
      </c>
      <c r="AJ222">
        <v>11.075695407907205</v>
      </c>
      <c r="AK222">
        <v>10.550909824305968</v>
      </c>
      <c r="AL222">
        <v>8.6386194587761285</v>
      </c>
      <c r="AM222">
        <v>3.7634722486565297</v>
      </c>
      <c r="AN222">
        <v>-0.59448713937024222</v>
      </c>
      <c r="AO222">
        <v>-5.276394666587775</v>
      </c>
      <c r="AP222">
        <v>-12.81178134753938</v>
      </c>
      <c r="AQ222">
        <v>-17.864510919219299</v>
      </c>
      <c r="AR222">
        <v>8.4673818633221316</v>
      </c>
      <c r="AS222">
        <v>8.8529721428959327</v>
      </c>
      <c r="AT222">
        <v>9.5364556040924278</v>
      </c>
      <c r="AU222">
        <v>10.30223047052456</v>
      </c>
      <c r="AV222">
        <v>11.069920703317763</v>
      </c>
      <c r="AW222">
        <v>10.551698204681811</v>
      </c>
      <c r="AX222">
        <v>8.6477386388510151</v>
      </c>
      <c r="AY222">
        <v>3.7773965861552519</v>
      </c>
      <c r="AZ222">
        <v>-0.59403045247395647</v>
      </c>
      <c r="BA222">
        <v>-5.3136773246503788</v>
      </c>
      <c r="BB222">
        <v>-12.943026329752389</v>
      </c>
      <c r="BC222">
        <v>-18.012004742233508</v>
      </c>
      <c r="BD222">
        <v>821.21471343028225</v>
      </c>
      <c r="BE222">
        <v>821.21471343028225</v>
      </c>
      <c r="BF222">
        <v>821.21471343028225</v>
      </c>
      <c r="BG222">
        <v>821.21471343028225</v>
      </c>
      <c r="BH222">
        <v>632.33532934131733</v>
      </c>
      <c r="BI222">
        <v>632.33532934131733</v>
      </c>
      <c r="BJ222" t="s">
        <v>65</v>
      </c>
      <c r="BK222" t="s">
        <v>65</v>
      </c>
      <c r="BL222">
        <v>31.490587698208355</v>
      </c>
      <c r="BM222">
        <v>200</v>
      </c>
    </row>
    <row r="223" spans="1:65" x14ac:dyDescent="0.25">
      <c r="A223">
        <v>461</v>
      </c>
      <c r="B223">
        <v>-3.5566772768300114</v>
      </c>
      <c r="C223">
        <v>-1.8975809596450537</v>
      </c>
      <c r="D223">
        <v>-0.23289957578213893</v>
      </c>
      <c r="E223">
        <v>1.3809969991872284</v>
      </c>
      <c r="F223">
        <v>2.9457786373101453</v>
      </c>
      <c r="G223">
        <v>4.463052509966273</v>
      </c>
      <c r="H223">
        <v>5.934365588416493</v>
      </c>
      <c r="I223">
        <v>13.876696631068969</v>
      </c>
      <c r="J223">
        <v>20.28643774882287</v>
      </c>
      <c r="K223">
        <v>25.66835400819166</v>
      </c>
      <c r="L223">
        <v>33.828117290151184</v>
      </c>
      <c r="M223">
        <v>39.395564334029217</v>
      </c>
      <c r="N223">
        <v>43.091798367745277</v>
      </c>
      <c r="O223">
        <v>46.645323576196688</v>
      </c>
      <c r="P223">
        <v>46.233602370157129</v>
      </c>
      <c r="Q223">
        <v>38.970840005876219</v>
      </c>
      <c r="R223">
        <v>29.484349193339906</v>
      </c>
      <c r="S223">
        <v>10.759480632338489</v>
      </c>
      <c r="T223">
        <v>9.8314653843455115</v>
      </c>
      <c r="U223">
        <v>10.269451302639467</v>
      </c>
      <c r="V223">
        <v>11.26435512351906</v>
      </c>
      <c r="W223">
        <v>12.944694641446874</v>
      </c>
      <c r="X223">
        <v>16.777335461751267</v>
      </c>
      <c r="Y223">
        <v>24.987894923314755</v>
      </c>
      <c r="Z223">
        <v>32.765577225981055</v>
      </c>
      <c r="AA223">
        <v>44.639113717679024</v>
      </c>
      <c r="AB223">
        <v>51.387369426780168</v>
      </c>
      <c r="AC223">
        <v>54.817302711306432</v>
      </c>
      <c r="AD223">
        <v>49.105822561205869</v>
      </c>
      <c r="AE223">
        <v>42.693385720482603</v>
      </c>
      <c r="AF223">
        <v>14.295898418051205</v>
      </c>
      <c r="AG223">
        <v>14.145941528538945</v>
      </c>
      <c r="AH223">
        <v>14.064254399076756</v>
      </c>
      <c r="AI223">
        <v>14.440513457923757</v>
      </c>
      <c r="AJ223">
        <v>16.541600180520199</v>
      </c>
      <c r="AK223">
        <v>23.441031377294252</v>
      </c>
      <c r="AL223">
        <v>31.12375327851101</v>
      </c>
      <c r="AM223">
        <v>42.975067369986213</v>
      </c>
      <c r="AN223">
        <v>48.589591219130106</v>
      </c>
      <c r="AO223">
        <v>49.093833669431667</v>
      </c>
      <c r="AP223">
        <v>37.665396909965651</v>
      </c>
      <c r="AQ223">
        <v>33.104695977211605</v>
      </c>
      <c r="AR223">
        <v>14.391866356907244</v>
      </c>
      <c r="AS223">
        <v>14.223807733876741</v>
      </c>
      <c r="AT223">
        <v>14.109393806468335</v>
      </c>
      <c r="AU223">
        <v>14.447303877989023</v>
      </c>
      <c r="AV223">
        <v>16.503398173390931</v>
      </c>
      <c r="AW223">
        <v>23.396509344641853</v>
      </c>
      <c r="AX223">
        <v>31.130024242211967</v>
      </c>
      <c r="AY223">
        <v>43.126509849198968</v>
      </c>
      <c r="AZ223">
        <v>48.867818732748063</v>
      </c>
      <c r="BA223">
        <v>49.493164625520542</v>
      </c>
      <c r="BB223">
        <v>38.157032086071766</v>
      </c>
      <c r="BC223">
        <v>33.554872547030058</v>
      </c>
      <c r="BD223">
        <v>821.21471343028225</v>
      </c>
      <c r="BE223">
        <v>821.21471343028225</v>
      </c>
      <c r="BF223">
        <v>821.21471343028225</v>
      </c>
      <c r="BG223">
        <v>821.21471343028225</v>
      </c>
      <c r="BH223">
        <v>632.33532934131733</v>
      </c>
      <c r="BI223">
        <v>632.33532934131733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7474320528</v>
      </c>
      <c r="C224">
        <v>20.740404069229321</v>
      </c>
      <c r="D224">
        <v>22.262441860184666</v>
      </c>
      <c r="E224">
        <v>23.788166234771854</v>
      </c>
      <c r="F224">
        <v>25.315452204301842</v>
      </c>
      <c r="G224">
        <v>26.842312210332494</v>
      </c>
      <c r="H224">
        <v>28.366889202001907</v>
      </c>
      <c r="I224">
        <v>37.377255187172054</v>
      </c>
      <c r="J224">
        <v>45.673296186363451</v>
      </c>
      <c r="K224">
        <v>53.416224317876306</v>
      </c>
      <c r="L224">
        <v>66.62728425703105</v>
      </c>
      <c r="M224">
        <v>76.769918437969295</v>
      </c>
      <c r="N224">
        <v>84.1216901153919</v>
      </c>
      <c r="O224">
        <v>92.203052268458038</v>
      </c>
      <c r="P224">
        <v>94.058407912245016</v>
      </c>
      <c r="Q224">
        <v>87.446124473019239</v>
      </c>
      <c r="R224">
        <v>79.838091685776604</v>
      </c>
      <c r="S224">
        <v>69.230982012732156</v>
      </c>
      <c r="T224">
        <v>17.069463065205806</v>
      </c>
      <c r="U224">
        <v>19.450392369805421</v>
      </c>
      <c r="V224">
        <v>24.176809692806263</v>
      </c>
      <c r="W224">
        <v>30.790105795885996</v>
      </c>
      <c r="X224">
        <v>42.473288681896328</v>
      </c>
      <c r="Y224">
        <v>60.277460164750579</v>
      </c>
      <c r="Z224">
        <v>72.91801812131925</v>
      </c>
      <c r="AA224">
        <v>88.136156362283927</v>
      </c>
      <c r="AB224">
        <v>95.308140764275024</v>
      </c>
      <c r="AC224">
        <v>98.385572787469329</v>
      </c>
      <c r="AD224">
        <v>91.368033717741383</v>
      </c>
      <c r="AE224">
        <v>83.842753591638626</v>
      </c>
      <c r="AF224">
        <v>21.480356160285886</v>
      </c>
      <c r="AG224">
        <v>24.204401324250252</v>
      </c>
      <c r="AH224">
        <v>29.614150836459601</v>
      </c>
      <c r="AI224">
        <v>37.180062080179113</v>
      </c>
      <c r="AJ224">
        <v>50.484324244793463</v>
      </c>
      <c r="AK224">
        <v>70.193685895296383</v>
      </c>
      <c r="AL224">
        <v>83.434588303519448</v>
      </c>
      <c r="AM224">
        <v>96.880181335475825</v>
      </c>
      <c r="AN224">
        <v>100.31806232315969</v>
      </c>
      <c r="AO224">
        <v>97.597846857630643</v>
      </c>
      <c r="AP224">
        <v>83.172149406000727</v>
      </c>
      <c r="AQ224">
        <v>79.186076034720514</v>
      </c>
      <c r="AR224">
        <v>21.575885837752523</v>
      </c>
      <c r="AS224">
        <v>24.274446634605859</v>
      </c>
      <c r="AT224">
        <v>29.638375533664259</v>
      </c>
      <c r="AU224">
        <v>37.151305925419081</v>
      </c>
      <c r="AV224">
        <v>50.396395706693369</v>
      </c>
      <c r="AW224">
        <v>70.10855379404407</v>
      </c>
      <c r="AX224">
        <v>83.441392345079279</v>
      </c>
      <c r="AY224">
        <v>97.147603515512984</v>
      </c>
      <c r="AZ224">
        <v>100.82568639433389</v>
      </c>
      <c r="BA224">
        <v>98.354369127571431</v>
      </c>
      <c r="BB224">
        <v>84.163714141883077</v>
      </c>
      <c r="BC224">
        <v>80.135381179144005</v>
      </c>
      <c r="BD224">
        <v>821.21471343028225</v>
      </c>
      <c r="BE224">
        <v>821.21471343028225</v>
      </c>
      <c r="BF224">
        <v>821.21471343028225</v>
      </c>
      <c r="BG224">
        <v>821.21471343028225</v>
      </c>
      <c r="BH224">
        <v>632.33532934131733</v>
      </c>
      <c r="BI224">
        <v>632.33532934131733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1594088964</v>
      </c>
      <c r="C225">
        <v>22.335394123392181</v>
      </c>
      <c r="D225">
        <v>22.198289974704537</v>
      </c>
      <c r="E225">
        <v>22.20623903443207</v>
      </c>
      <c r="F225">
        <v>22.348792884676687</v>
      </c>
      <c r="G225">
        <v>22.616056272210944</v>
      </c>
      <c r="H225">
        <v>22.998661060160131</v>
      </c>
      <c r="I225">
        <v>27.252217693821205</v>
      </c>
      <c r="J225">
        <v>33.603060654451845</v>
      </c>
      <c r="K225">
        <v>41.082196534018429</v>
      </c>
      <c r="L225">
        <v>56.466253054554969</v>
      </c>
      <c r="M225">
        <v>69.951690248521302</v>
      </c>
      <c r="N225">
        <v>80.389772508874799</v>
      </c>
      <c r="O225">
        <v>92.356710593592197</v>
      </c>
      <c r="P225">
        <v>95.700518844782721</v>
      </c>
      <c r="Q225">
        <v>89.80634837992649</v>
      </c>
      <c r="R225">
        <v>86.020421406919965</v>
      </c>
      <c r="S225">
        <v>88.65329249589611</v>
      </c>
      <c r="T225">
        <v>23.453254859692326</v>
      </c>
      <c r="U225">
        <v>24.489549471253536</v>
      </c>
      <c r="V225">
        <v>26.717993239913849</v>
      </c>
      <c r="W225">
        <v>30.229542520031419</v>
      </c>
      <c r="X225">
        <v>37.612450123642311</v>
      </c>
      <c r="Y225">
        <v>52.089178801585021</v>
      </c>
      <c r="Z225">
        <v>65.015397541943472</v>
      </c>
      <c r="AA225">
        <v>84.062255890082753</v>
      </c>
      <c r="AB225">
        <v>94.830052253659446</v>
      </c>
      <c r="AC225">
        <v>100.88296393574579</v>
      </c>
      <c r="AD225">
        <v>96.815467679943069</v>
      </c>
      <c r="AE225">
        <v>92.852764649020699</v>
      </c>
      <c r="AF225">
        <v>23.614309857397306</v>
      </c>
      <c r="AG225">
        <v>25.559944340889512</v>
      </c>
      <c r="AH225">
        <v>29.504422866793238</v>
      </c>
      <c r="AI225">
        <v>35.207668466023243</v>
      </c>
      <c r="AJ225">
        <v>45.806745093926047</v>
      </c>
      <c r="AK225">
        <v>63.148414708542461</v>
      </c>
      <c r="AL225">
        <v>76.347970716701681</v>
      </c>
      <c r="AM225">
        <v>92.625850174039911</v>
      </c>
      <c r="AN225">
        <v>99.738308074260942</v>
      </c>
      <c r="AO225">
        <v>101.58921558466261</v>
      </c>
      <c r="AP225">
        <v>93.669015761549886</v>
      </c>
      <c r="AQ225">
        <v>91.290942087555095</v>
      </c>
      <c r="AR225">
        <v>23.758963730084112</v>
      </c>
      <c r="AS225">
        <v>25.675373948535889</v>
      </c>
      <c r="AT225">
        <v>29.566834512401858</v>
      </c>
      <c r="AU225">
        <v>35.207567026794145</v>
      </c>
      <c r="AV225">
        <v>45.732350314093217</v>
      </c>
      <c r="AW225">
        <v>63.059976833877428</v>
      </c>
      <c r="AX225">
        <v>76.34445479938141</v>
      </c>
      <c r="AY225">
        <v>92.882393658526851</v>
      </c>
      <c r="AZ225">
        <v>100.23975206092759</v>
      </c>
      <c r="BA225">
        <v>102.34605178601933</v>
      </c>
      <c r="BB225">
        <v>94.671393654527989</v>
      </c>
      <c r="BC225">
        <v>92.264026758389008</v>
      </c>
      <c r="BD225">
        <v>821.21471343028225</v>
      </c>
      <c r="BE225">
        <v>821.21471343028225</v>
      </c>
      <c r="BF225">
        <v>821.21471343028225</v>
      </c>
      <c r="BG225">
        <v>821.21471343028225</v>
      </c>
      <c r="BH225">
        <v>632.33532934131733</v>
      </c>
      <c r="BI225">
        <v>632.33532934131733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5410080439</v>
      </c>
      <c r="C226">
        <v>20.444736483541671</v>
      </c>
      <c r="D226">
        <v>20.711095063534536</v>
      </c>
      <c r="E226">
        <v>21.050168410868334</v>
      </c>
      <c r="F226">
        <v>21.45669882829139</v>
      </c>
      <c r="G226">
        <v>21.925702109906673</v>
      </c>
      <c r="H226">
        <v>22.452454822059487</v>
      </c>
      <c r="I226">
        <v>26.591101717966595</v>
      </c>
      <c r="J226">
        <v>31.703284541258203</v>
      </c>
      <c r="K226">
        <v>37.37011009039351</v>
      </c>
      <c r="L226">
        <v>48.771830834160312</v>
      </c>
      <c r="M226">
        <v>58.964700951754864</v>
      </c>
      <c r="N226">
        <v>67.306328458000209</v>
      </c>
      <c r="O226">
        <v>78.395236265218912</v>
      </c>
      <c r="P226">
        <v>84.890834256938078</v>
      </c>
      <c r="Q226">
        <v>84.51479948150785</v>
      </c>
      <c r="R226">
        <v>81.813959516452215</v>
      </c>
      <c r="S226">
        <v>79.056743040286506</v>
      </c>
      <c r="T226">
        <v>12.129802795817767</v>
      </c>
      <c r="U226">
        <v>13.721751044762295</v>
      </c>
      <c r="V226">
        <v>16.924219191271835</v>
      </c>
      <c r="W226">
        <v>21.502304641984257</v>
      </c>
      <c r="X226">
        <v>29.881584858437797</v>
      </c>
      <c r="Y226">
        <v>43.463571544750046</v>
      </c>
      <c r="Z226">
        <v>53.791580335661862</v>
      </c>
      <c r="AA226">
        <v>67.226993977520038</v>
      </c>
      <c r="AB226">
        <v>74.27526200278048</v>
      </c>
      <c r="AC226">
        <v>78.344827301529207</v>
      </c>
      <c r="AD226">
        <v>77.445094570671586</v>
      </c>
      <c r="AE226">
        <v>76.667299501366614</v>
      </c>
      <c r="AF226">
        <v>30.959622945436401</v>
      </c>
      <c r="AG226">
        <v>32.367826603557219</v>
      </c>
      <c r="AH226">
        <v>35.224710047701763</v>
      </c>
      <c r="AI226">
        <v>39.361724641514762</v>
      </c>
      <c r="AJ226">
        <v>47.079778151232489</v>
      </c>
      <c r="AK226">
        <v>59.851647109324112</v>
      </c>
      <c r="AL226">
        <v>69.818231381292279</v>
      </c>
      <c r="AM226">
        <v>82.825333278911458</v>
      </c>
      <c r="AN226">
        <v>89.410765880862172</v>
      </c>
      <c r="AO226">
        <v>92.761109840792741</v>
      </c>
      <c r="AP226">
        <v>90.968851375142009</v>
      </c>
      <c r="AQ226">
        <v>91.330903752498202</v>
      </c>
      <c r="AR226">
        <v>31.086921196577936</v>
      </c>
      <c r="AS226">
        <v>32.467164297347793</v>
      </c>
      <c r="AT226">
        <v>35.273430949960478</v>
      </c>
      <c r="AU226">
        <v>39.351028361606645</v>
      </c>
      <c r="AV226">
        <v>46.999365441244557</v>
      </c>
      <c r="AW226">
        <v>59.762203842406578</v>
      </c>
      <c r="AX226">
        <v>69.814570301699462</v>
      </c>
      <c r="AY226">
        <v>83.076557215818056</v>
      </c>
      <c r="AZ226">
        <v>89.897095152138633</v>
      </c>
      <c r="BA226">
        <v>93.485863715599478</v>
      </c>
      <c r="BB226">
        <v>91.90283056196138</v>
      </c>
      <c r="BC226">
        <v>92.233724339644894</v>
      </c>
      <c r="BD226">
        <v>821.21471343028225</v>
      </c>
      <c r="BE226">
        <v>821.21471343028225</v>
      </c>
      <c r="BF226">
        <v>821.21471343028225</v>
      </c>
      <c r="BG226">
        <v>821.21471343028225</v>
      </c>
      <c r="BH226">
        <v>632.33532934131733</v>
      </c>
      <c r="BI226">
        <v>632.33532934131733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3136042958</v>
      </c>
      <c r="C227">
        <v>49.623437738880867</v>
      </c>
      <c r="D227">
        <v>48.447522898255258</v>
      </c>
      <c r="E227">
        <v>47.415902708885376</v>
      </c>
      <c r="F227">
        <v>46.520043793837203</v>
      </c>
      <c r="G227">
        <v>45.751829118373735</v>
      </c>
      <c r="H227">
        <v>45.103539172013441</v>
      </c>
      <c r="I227">
        <v>43.345640846180132</v>
      </c>
      <c r="J227">
        <v>44.307615992294494</v>
      </c>
      <c r="K227">
        <v>46.970343812229451</v>
      </c>
      <c r="L227">
        <v>54.785767565984287</v>
      </c>
      <c r="M227">
        <v>63.311809842730781</v>
      </c>
      <c r="N227">
        <v>70.95564562808292</v>
      </c>
      <c r="O227">
        <v>81.730327557767922</v>
      </c>
      <c r="P227">
        <v>88.077854769347823</v>
      </c>
      <c r="Q227">
        <v>86.832159281799164</v>
      </c>
      <c r="R227">
        <v>83.106372910290432</v>
      </c>
      <c r="S227">
        <v>78.818549976189885</v>
      </c>
      <c r="T227">
        <v>51.465066528526421</v>
      </c>
      <c r="U227">
        <v>50.523885378742015</v>
      </c>
      <c r="V227">
        <v>48.963136870786222</v>
      </c>
      <c r="W227">
        <v>47.481308213885924</v>
      </c>
      <c r="X227">
        <v>46.939635999491273</v>
      </c>
      <c r="Y227">
        <v>51.637397778185672</v>
      </c>
      <c r="Z227">
        <v>59.190995185907234</v>
      </c>
      <c r="AA227">
        <v>72.981116062582132</v>
      </c>
      <c r="AB227">
        <v>80.719368612299576</v>
      </c>
      <c r="AC227">
        <v>83.267284662798886</v>
      </c>
      <c r="AD227">
        <v>75.167037150949554</v>
      </c>
      <c r="AE227">
        <v>74.105870170458815</v>
      </c>
      <c r="AF227">
        <v>46.681001645677014</v>
      </c>
      <c r="AG227">
        <v>47.780150451413455</v>
      </c>
      <c r="AH227">
        <v>50.062157211824626</v>
      </c>
      <c r="AI227">
        <v>53.47989400937815</v>
      </c>
      <c r="AJ227">
        <v>60.160325029845268</v>
      </c>
      <c r="AK227">
        <v>71.839019502962856</v>
      </c>
      <c r="AL227">
        <v>81.227595440344359</v>
      </c>
      <c r="AM227">
        <v>93.074555525677056</v>
      </c>
      <c r="AN227">
        <v>97.950108004144155</v>
      </c>
      <c r="AO227">
        <v>98.263595448447802</v>
      </c>
      <c r="AP227">
        <v>90.019307655226015</v>
      </c>
      <c r="AQ227">
        <v>89.000014922875138</v>
      </c>
      <c r="AR227">
        <v>46.827374826645674</v>
      </c>
      <c r="AS227">
        <v>47.89197416386601</v>
      </c>
      <c r="AT227">
        <v>50.111570759395278</v>
      </c>
      <c r="AU227">
        <v>53.456347704578178</v>
      </c>
      <c r="AV227">
        <v>60.052025667138295</v>
      </c>
      <c r="AW227">
        <v>71.722808784253914</v>
      </c>
      <c r="AX227">
        <v>81.217945917054223</v>
      </c>
      <c r="AY227">
        <v>93.371277621290616</v>
      </c>
      <c r="AZ227">
        <v>98.520311926616614</v>
      </c>
      <c r="BA227">
        <v>99.100061252012367</v>
      </c>
      <c r="BB227">
        <v>91.054530378888856</v>
      </c>
      <c r="BC227">
        <v>89.958968944411907</v>
      </c>
      <c r="BD227">
        <v>821.21471343028225</v>
      </c>
      <c r="BE227">
        <v>821.21471343028225</v>
      </c>
      <c r="BF227">
        <v>821.21471343028225</v>
      </c>
      <c r="BG227">
        <v>821.21471343028225</v>
      </c>
      <c r="BH227">
        <v>632.33532934131733</v>
      </c>
      <c r="BI227">
        <v>632.33532934131733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052698243</v>
      </c>
      <c r="C228">
        <v>51.221464500878845</v>
      </c>
      <c r="D228">
        <v>50.283341972488934</v>
      </c>
      <c r="E228">
        <v>49.436713988918122</v>
      </c>
      <c r="F228">
        <v>48.676072594300635</v>
      </c>
      <c r="G228">
        <v>47.99618494796001</v>
      </c>
      <c r="H228">
        <v>47.392080695278644</v>
      </c>
      <c r="I228">
        <v>45.11070706277355</v>
      </c>
      <c r="J228">
        <v>44.562571124973083</v>
      </c>
      <c r="K228">
        <v>45.077450219676642</v>
      </c>
      <c r="L228">
        <v>47.686855915660267</v>
      </c>
      <c r="M228">
        <v>50.800540152608278</v>
      </c>
      <c r="N228">
        <v>53.473336124094104</v>
      </c>
      <c r="O228">
        <v>56.510833945026334</v>
      </c>
      <c r="P228">
        <v>56.549435706202686</v>
      </c>
      <c r="Q228">
        <v>53.15941964971482</v>
      </c>
      <c r="R228">
        <v>51.226248303302967</v>
      </c>
      <c r="S228">
        <v>52.365057655647803</v>
      </c>
      <c r="T228">
        <v>48.240547344892349</v>
      </c>
      <c r="U228">
        <v>47.587417779332284</v>
      </c>
      <c r="V228">
        <v>46.408023912628202</v>
      </c>
      <c r="W228">
        <v>45.024207706475039</v>
      </c>
      <c r="X228">
        <v>43.36176797583996</v>
      </c>
      <c r="Y228">
        <v>42.898946179424776</v>
      </c>
      <c r="Z228">
        <v>44.038163018029003</v>
      </c>
      <c r="AA228">
        <v>46.856095838447295</v>
      </c>
      <c r="AB228">
        <v>48.150186153974389</v>
      </c>
      <c r="AC228">
        <v>47.390034780738709</v>
      </c>
      <c r="AD228">
        <v>41.65177376731333</v>
      </c>
      <c r="AE228">
        <v>40.682180154705819</v>
      </c>
      <c r="AF228">
        <v>47.611940169676942</v>
      </c>
      <c r="AG228">
        <v>48.491760960587825</v>
      </c>
      <c r="AH228">
        <v>50.220675502429671</v>
      </c>
      <c r="AI228">
        <v>52.594566952742994</v>
      </c>
      <c r="AJ228">
        <v>56.624276151053188</v>
      </c>
      <c r="AK228">
        <v>62.10313177162287</v>
      </c>
      <c r="AL228">
        <v>65.276310912739802</v>
      </c>
      <c r="AM228">
        <v>67.240590330524199</v>
      </c>
      <c r="AN228">
        <v>66.090492827978736</v>
      </c>
      <c r="AO228">
        <v>62.354554646888019</v>
      </c>
      <c r="AP228">
        <v>52.553419193860989</v>
      </c>
      <c r="AQ228">
        <v>49.686590541888066</v>
      </c>
      <c r="AR228">
        <v>47.730966811024565</v>
      </c>
      <c r="AS228">
        <v>48.583887560087469</v>
      </c>
      <c r="AT228">
        <v>50.264286011295482</v>
      </c>
      <c r="AU228">
        <v>52.581606526461847</v>
      </c>
      <c r="AV228">
        <v>56.545850204495835</v>
      </c>
      <c r="AW228">
        <v>62.018353033236117</v>
      </c>
      <c r="AX228">
        <v>65.271977986388336</v>
      </c>
      <c r="AY228">
        <v>67.462269336980569</v>
      </c>
      <c r="AZ228">
        <v>66.505499329573624</v>
      </c>
      <c r="BA228">
        <v>62.943203016020341</v>
      </c>
      <c r="BB228">
        <v>53.222427368525835</v>
      </c>
      <c r="BC228">
        <v>50.277378996395342</v>
      </c>
      <c r="BD228">
        <v>821.21471343028225</v>
      </c>
      <c r="BE228">
        <v>821.21471343028225</v>
      </c>
      <c r="BF228">
        <v>821.21471343028225</v>
      </c>
      <c r="BG228">
        <v>821.21471343028225</v>
      </c>
      <c r="BH228">
        <v>632.33532934131733</v>
      </c>
      <c r="BI228">
        <v>632.33532934131733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50213448287</v>
      </c>
      <c r="C229">
        <v>56.179511184148296</v>
      </c>
      <c r="D229">
        <v>53.485345156600239</v>
      </c>
      <c r="E229">
        <v>50.903067169624784</v>
      </c>
      <c r="F229">
        <v>48.427964532799379</v>
      </c>
      <c r="G229">
        <v>46.055522803342058</v>
      </c>
      <c r="H229">
        <v>43.781417467193968</v>
      </c>
      <c r="I229">
        <v>31.981668319339406</v>
      </c>
      <c r="J229">
        <v>23.087402586488214</v>
      </c>
      <c r="K229">
        <v>16.113533808919737</v>
      </c>
      <c r="L229">
        <v>6.4842930120235369</v>
      </c>
      <c r="M229">
        <v>0.59500492455323573</v>
      </c>
      <c r="N229">
        <v>-3.0738165947311047</v>
      </c>
      <c r="O229">
        <v>-6.9243684322324581</v>
      </c>
      <c r="P229">
        <v>-9.0560054087853583</v>
      </c>
      <c r="Q229">
        <v>-9.6016702163656547</v>
      </c>
      <c r="R229">
        <v>-8.859828635886732</v>
      </c>
      <c r="S229">
        <v>-6.3174526408541629</v>
      </c>
      <c r="T229">
        <v>53.522062798323503</v>
      </c>
      <c r="U229">
        <v>51.910558652441608</v>
      </c>
      <c r="V229">
        <v>48.60778094643539</v>
      </c>
      <c r="W229">
        <v>43.754277958224648</v>
      </c>
      <c r="X229">
        <v>34.520560696068081</v>
      </c>
      <c r="Y229">
        <v>18.889199714313548</v>
      </c>
      <c r="Z229">
        <v>6.6807965659418382</v>
      </c>
      <c r="AA229">
        <v>-8.4560725384453388</v>
      </c>
      <c r="AB229">
        <v>-14.913716552430317</v>
      </c>
      <c r="AC229">
        <v>-16.491396457658027</v>
      </c>
      <c r="AD229">
        <v>-12.375573315590167</v>
      </c>
      <c r="AE229">
        <v>-15.000806978526029</v>
      </c>
      <c r="AF229">
        <v>50.179488478776094</v>
      </c>
      <c r="AG229">
        <v>49.957292631706494</v>
      </c>
      <c r="AH229">
        <v>49.35493521785142</v>
      </c>
      <c r="AI229">
        <v>48.142033484624356</v>
      </c>
      <c r="AJ229">
        <v>44.892359325592807</v>
      </c>
      <c r="AK229">
        <v>36.921526674638038</v>
      </c>
      <c r="AL229">
        <v>28.758051136146058</v>
      </c>
      <c r="AM229">
        <v>15.527095673191216</v>
      </c>
      <c r="AN229">
        <v>7.2845674510424452</v>
      </c>
      <c r="AO229">
        <v>1.5798688488524033</v>
      </c>
      <c r="AP229">
        <v>-0.66306154729689482</v>
      </c>
      <c r="AQ229">
        <v>-2.0688630157095904</v>
      </c>
      <c r="AR229">
        <v>50.166091126167338</v>
      </c>
      <c r="AS229">
        <v>49.939340164393066</v>
      </c>
      <c r="AT229">
        <v>49.329172126399143</v>
      </c>
      <c r="AU229">
        <v>48.108148233668018</v>
      </c>
      <c r="AV229">
        <v>44.852397598756021</v>
      </c>
      <c r="AW229">
        <v>36.8939450922242</v>
      </c>
      <c r="AX229">
        <v>28.75827025917939</v>
      </c>
      <c r="AY229">
        <v>15.583765241362832</v>
      </c>
      <c r="AZ229">
        <v>7.375286845543866</v>
      </c>
      <c r="BA229">
        <v>1.6816173891216062</v>
      </c>
      <c r="BB229">
        <v>-0.61340589759054098</v>
      </c>
      <c r="BC229">
        <v>-2.0356328982103209</v>
      </c>
      <c r="BD229">
        <v>821.21471343028225</v>
      </c>
      <c r="BE229">
        <v>821.21471343028225</v>
      </c>
      <c r="BF229">
        <v>821.21471343028225</v>
      </c>
      <c r="BG229">
        <v>821.21471343028225</v>
      </c>
      <c r="BH229">
        <v>632.33532934131733</v>
      </c>
      <c r="BI229">
        <v>632.33532934131733</v>
      </c>
      <c r="BJ229" t="s">
        <v>65</v>
      </c>
      <c r="BK229" t="s">
        <v>65</v>
      </c>
      <c r="BL229">
        <v>31.52333037970919</v>
      </c>
      <c r="BM229">
        <v>200</v>
      </c>
    </row>
    <row r="230" spans="1:65" x14ac:dyDescent="0.25">
      <c r="A230">
        <v>468</v>
      </c>
      <c r="B230">
        <v>57.890060885572858</v>
      </c>
      <c r="C230">
        <v>55.851748371402373</v>
      </c>
      <c r="D230">
        <v>53.786052325667242</v>
      </c>
      <c r="E230">
        <v>51.763729882893728</v>
      </c>
      <c r="F230">
        <v>49.784486139196268</v>
      </c>
      <c r="G230">
        <v>47.847993253251062</v>
      </c>
      <c r="H230">
        <v>45.95389302384109</v>
      </c>
      <c r="I230">
        <v>35.456240375446313</v>
      </c>
      <c r="J230">
        <v>26.63058433518578</v>
      </c>
      <c r="K230">
        <v>19.019321026543246</v>
      </c>
      <c r="L230">
        <v>7.1766675470333325</v>
      </c>
      <c r="M230">
        <v>-1.0560101503016839</v>
      </c>
      <c r="N230">
        <v>-6.6070549745272933</v>
      </c>
      <c r="O230">
        <v>-12.517263823865129</v>
      </c>
      <c r="P230">
        <v>-15.350337801475142</v>
      </c>
      <c r="Q230">
        <v>-17.819789304947125</v>
      </c>
      <c r="R230">
        <v>-22.601944127148485</v>
      </c>
      <c r="S230">
        <v>-36.904275309702363</v>
      </c>
      <c r="T230">
        <v>51.357818196590344</v>
      </c>
      <c r="U230">
        <v>50.143774689519958</v>
      </c>
      <c r="V230">
        <v>47.611691975009904</v>
      </c>
      <c r="W230">
        <v>43.792403623213737</v>
      </c>
      <c r="X230">
        <v>36.240755843325587</v>
      </c>
      <c r="Y230">
        <v>22.705728456858253</v>
      </c>
      <c r="Z230">
        <v>11.481142297744343</v>
      </c>
      <c r="AA230">
        <v>-3.5711385542932379</v>
      </c>
      <c r="AB230">
        <v>-11.098282377656199</v>
      </c>
      <c r="AC230">
        <v>-14.786303113021315</v>
      </c>
      <c r="AD230">
        <v>-15.660313833783594</v>
      </c>
      <c r="AE230">
        <v>-21.058736211318692</v>
      </c>
      <c r="AF230">
        <v>53.449431242409275</v>
      </c>
      <c r="AG230">
        <v>52.30356487445173</v>
      </c>
      <c r="AH230">
        <v>49.972297490724834</v>
      </c>
      <c r="AI230">
        <v>46.582120437481528</v>
      </c>
      <c r="AJ230">
        <v>40.219056491460833</v>
      </c>
      <c r="AK230">
        <v>29.550464164362982</v>
      </c>
      <c r="AL230">
        <v>21.217256762149084</v>
      </c>
      <c r="AM230">
        <v>10.360147313479631</v>
      </c>
      <c r="AN230">
        <v>4.8503185230421018</v>
      </c>
      <c r="AO230">
        <v>1.8553582921251865</v>
      </c>
      <c r="AP230">
        <v>1.822113653449295</v>
      </c>
      <c r="AQ230">
        <v>0.95827114111518563</v>
      </c>
      <c r="AR230">
        <v>53.476609188108512</v>
      </c>
      <c r="AS230">
        <v>52.321025615066425</v>
      </c>
      <c r="AT230">
        <v>49.972351101155304</v>
      </c>
      <c r="AU230">
        <v>46.562107403450781</v>
      </c>
      <c r="AV230">
        <v>40.176239240687295</v>
      </c>
      <c r="AW230">
        <v>29.506947902739959</v>
      </c>
      <c r="AX230">
        <v>21.200495506816448</v>
      </c>
      <c r="AY230">
        <v>10.406074285299605</v>
      </c>
      <c r="AZ230">
        <v>4.9332523652263758</v>
      </c>
      <c r="BA230">
        <v>1.9461053955430185</v>
      </c>
      <c r="BB230">
        <v>1.8546782502026904</v>
      </c>
      <c r="BC230">
        <v>0.99319334410423454</v>
      </c>
      <c r="BD230">
        <v>821.21471343028225</v>
      </c>
      <c r="BE230">
        <v>821.21471343028225</v>
      </c>
      <c r="BF230">
        <v>821.21471343028225</v>
      </c>
      <c r="BG230">
        <v>821.21471343028225</v>
      </c>
      <c r="BH230">
        <v>632.33532934131733</v>
      </c>
      <c r="BI230">
        <v>632.33532934131733</v>
      </c>
      <c r="BJ230" t="s">
        <v>65</v>
      </c>
      <c r="BK230" t="s">
        <v>65</v>
      </c>
      <c r="BL230">
        <v>31.38067178517235</v>
      </c>
      <c r="BM230">
        <v>200</v>
      </c>
    </row>
    <row r="231" spans="1:65" x14ac:dyDescent="0.25">
      <c r="A231">
        <v>469</v>
      </c>
      <c r="B231">
        <v>53.269812445080056</v>
      </c>
      <c r="C231">
        <v>52.002481323518772</v>
      </c>
      <c r="D231">
        <v>50.667942544610284</v>
      </c>
      <c r="E231">
        <v>49.313112794669571</v>
      </c>
      <c r="F231">
        <v>47.941421675970901</v>
      </c>
      <c r="G231">
        <v>46.556083187426417</v>
      </c>
      <c r="H231">
        <v>45.160106599679494</v>
      </c>
      <c r="I231">
        <v>36.706085796883585</v>
      </c>
      <c r="J231">
        <v>28.665033186115323</v>
      </c>
      <c r="K231">
        <v>21.079785854715983</v>
      </c>
      <c r="L231">
        <v>8.0841716279666382</v>
      </c>
      <c r="M231">
        <v>-1.7859454058318653</v>
      </c>
      <c r="N231">
        <v>-8.7723264929116116</v>
      </c>
      <c r="O231">
        <v>-16.118338475673774</v>
      </c>
      <c r="P231">
        <v>-18.009856110218422</v>
      </c>
      <c r="Q231">
        <v>-16.062282060654507</v>
      </c>
      <c r="R231">
        <v>-16.894706961683436</v>
      </c>
      <c r="S231">
        <v>-25.881539547842753</v>
      </c>
      <c r="T231">
        <v>57.648509564418376</v>
      </c>
      <c r="U231">
        <v>55.690342620525882</v>
      </c>
      <c r="V231">
        <v>51.744297787237187</v>
      </c>
      <c r="W231">
        <v>46.093651127968663</v>
      </c>
      <c r="X231">
        <v>35.758805785489621</v>
      </c>
      <c r="Y231">
        <v>19.277942485367781</v>
      </c>
      <c r="Z231">
        <v>7.1283058677550777</v>
      </c>
      <c r="AA231">
        <v>-7.125804354462459</v>
      </c>
      <c r="AB231">
        <v>-12.877125915946516</v>
      </c>
      <c r="AC231">
        <v>-14.213790636869311</v>
      </c>
      <c r="AD231">
        <v>-11.587107135934485</v>
      </c>
      <c r="AE231">
        <v>-15.458894576037761</v>
      </c>
      <c r="AF231">
        <v>49.817283483575835</v>
      </c>
      <c r="AG231">
        <v>48.496374702405589</v>
      </c>
      <c r="AH231">
        <v>45.831814037399567</v>
      </c>
      <c r="AI231">
        <v>42.008130113990113</v>
      </c>
      <c r="AJ231">
        <v>34.979227978545055</v>
      </c>
      <c r="AK231">
        <v>23.577060459392467</v>
      </c>
      <c r="AL231">
        <v>14.963724609433141</v>
      </c>
      <c r="AM231">
        <v>4.1526736059679941</v>
      </c>
      <c r="AN231">
        <v>-1.0463287337229148</v>
      </c>
      <c r="AO231">
        <v>-3.5237493319531521</v>
      </c>
      <c r="AP231">
        <v>-2.1347075118241521</v>
      </c>
      <c r="AQ231">
        <v>-1.7874624033475257</v>
      </c>
      <c r="AR231">
        <v>49.739081516902154</v>
      </c>
      <c r="AS231">
        <v>48.423287073051036</v>
      </c>
      <c r="AT231">
        <v>45.768491607384234</v>
      </c>
      <c r="AU231">
        <v>41.957583554000642</v>
      </c>
      <c r="AV231">
        <v>34.948603722517802</v>
      </c>
      <c r="AW231">
        <v>23.570983220004422</v>
      </c>
      <c r="AX231">
        <v>14.971323542570456</v>
      </c>
      <c r="AY231">
        <v>4.1730416542548614</v>
      </c>
      <c r="AZ231">
        <v>-1.0208240729832341</v>
      </c>
      <c r="BA231">
        <v>-3.4953182763899222</v>
      </c>
      <c r="BB231">
        <v>-2.1081109853023081</v>
      </c>
      <c r="BC231">
        <v>-1.7598892220992146</v>
      </c>
      <c r="BD231">
        <v>821.21471343028225</v>
      </c>
      <c r="BE231">
        <v>821.21471343028225</v>
      </c>
      <c r="BF231">
        <v>821.21471343028225</v>
      </c>
      <c r="BG231">
        <v>821.21471343028225</v>
      </c>
      <c r="BH231">
        <v>632.33532934131733</v>
      </c>
      <c r="BI231">
        <v>632.33532934131733</v>
      </c>
      <c r="BJ231" t="s">
        <v>65</v>
      </c>
      <c r="BK231" t="s">
        <v>65</v>
      </c>
      <c r="BL231">
        <v>32.345582434569891</v>
      </c>
      <c r="BM231">
        <v>200</v>
      </c>
    </row>
    <row r="232" spans="1:65" x14ac:dyDescent="0.25">
      <c r="A232">
        <v>470</v>
      </c>
      <c r="B232">
        <v>54.938259985573488</v>
      </c>
      <c r="C232">
        <v>52.951023235065577</v>
      </c>
      <c r="D232">
        <v>50.907009168109226</v>
      </c>
      <c r="E232">
        <v>48.876808319164716</v>
      </c>
      <c r="F232">
        <v>46.862164373204159</v>
      </c>
      <c r="G232">
        <v>44.864684190100633</v>
      </c>
      <c r="H232">
        <v>42.885845161750801</v>
      </c>
      <c r="I232">
        <v>31.472393806422776</v>
      </c>
      <c r="J232">
        <v>21.28038020053992</v>
      </c>
      <c r="K232">
        <v>12.047406004506364</v>
      </c>
      <c r="L232">
        <v>-3.2001978614541042</v>
      </c>
      <c r="M232">
        <v>-14.51462886895745</v>
      </c>
      <c r="N232">
        <v>-22.530297727498123</v>
      </c>
      <c r="O232">
        <v>-31.353796747032732</v>
      </c>
      <c r="P232">
        <v>-34.712426538229188</v>
      </c>
      <c r="Q232">
        <v>-33.698327302969716</v>
      </c>
      <c r="R232">
        <v>-34.18187123266879</v>
      </c>
      <c r="S232">
        <v>-41.091273095618732</v>
      </c>
      <c r="T232">
        <v>57.659297164341439</v>
      </c>
      <c r="U232">
        <v>55.084691987894658</v>
      </c>
      <c r="V232">
        <v>49.965947083759829</v>
      </c>
      <c r="W232">
        <v>42.790730453480393</v>
      </c>
      <c r="X232">
        <v>30.105919463867952</v>
      </c>
      <c r="Y232">
        <v>10.93159338386579</v>
      </c>
      <c r="Z232">
        <v>-2.4441554450084499</v>
      </c>
      <c r="AA232">
        <v>-17.426282433670796</v>
      </c>
      <c r="AB232">
        <v>-23.328488309863893</v>
      </c>
      <c r="AC232">
        <v>-24.850948875606154</v>
      </c>
      <c r="AD232">
        <v>-21.958269158921727</v>
      </c>
      <c r="AE232">
        <v>-24.207643688619815</v>
      </c>
      <c r="AF232">
        <v>41.697321611660691</v>
      </c>
      <c r="AG232">
        <v>39.602246630955698</v>
      </c>
      <c r="AH232">
        <v>35.455022345394909</v>
      </c>
      <c r="AI232">
        <v>29.682253633272275</v>
      </c>
      <c r="AJ232">
        <v>19.592730142982408</v>
      </c>
      <c r="AK232">
        <v>4.5985337388799312</v>
      </c>
      <c r="AL232">
        <v>-5.6484920324711281</v>
      </c>
      <c r="AM232">
        <v>-17.013022587054476</v>
      </c>
      <c r="AN232">
        <v>-21.527335850432955</v>
      </c>
      <c r="AO232">
        <v>-22.743741550910745</v>
      </c>
      <c r="AP232">
        <v>-19.122022554706881</v>
      </c>
      <c r="AQ232">
        <v>-18.06985975850689</v>
      </c>
      <c r="AR232">
        <v>41.626934891380657</v>
      </c>
      <c r="AS232">
        <v>39.542963901527465</v>
      </c>
      <c r="AT232">
        <v>35.4159646946664</v>
      </c>
      <c r="AU232">
        <v>29.667292706624451</v>
      </c>
      <c r="AV232">
        <v>19.607581986135074</v>
      </c>
      <c r="AW232">
        <v>4.6260598102999122</v>
      </c>
      <c r="AX232">
        <v>-5.6412588458963633</v>
      </c>
      <c r="AY232">
        <v>-17.074173110503203</v>
      </c>
      <c r="AZ232">
        <v>-21.649844627616709</v>
      </c>
      <c r="BA232">
        <v>-22.922347240746031</v>
      </c>
      <c r="BB232">
        <v>-19.332359416332768</v>
      </c>
      <c r="BC232">
        <v>-18.263271988187142</v>
      </c>
      <c r="BD232">
        <v>821.21471343028225</v>
      </c>
      <c r="BE232">
        <v>821.21471343028225</v>
      </c>
      <c r="BF232">
        <v>821.21471343028225</v>
      </c>
      <c r="BG232">
        <v>821.21471343028225</v>
      </c>
      <c r="BH232">
        <v>632.33532934131733</v>
      </c>
      <c r="BI232">
        <v>632.33532934131733</v>
      </c>
      <c r="BJ232" t="s">
        <v>65</v>
      </c>
      <c r="BK232" t="s">
        <v>65</v>
      </c>
      <c r="BL232">
        <v>30.469944201671783</v>
      </c>
      <c r="BM232">
        <v>200</v>
      </c>
    </row>
    <row r="233" spans="1:65" x14ac:dyDescent="0.25">
      <c r="A233">
        <v>471</v>
      </c>
      <c r="B233">
        <v>25.880796081735394</v>
      </c>
      <c r="C233">
        <v>26.502892299833452</v>
      </c>
      <c r="D233">
        <v>27.026731587196025</v>
      </c>
      <c r="E233">
        <v>27.436805378812934</v>
      </c>
      <c r="F233">
        <v>27.740761126598471</v>
      </c>
      <c r="G233">
        <v>27.945848069616183</v>
      </c>
      <c r="H233">
        <v>28.058935874612363</v>
      </c>
      <c r="I233">
        <v>27.146681071097341</v>
      </c>
      <c r="J233">
        <v>24.350730970838093</v>
      </c>
      <c r="K233">
        <v>20.504426946613904</v>
      </c>
      <c r="L233">
        <v>11.775537085954509</v>
      </c>
      <c r="M233">
        <v>3.5826087388111243</v>
      </c>
      <c r="N233">
        <v>-3.0824568370001888</v>
      </c>
      <c r="O233">
        <v>-11.418015403234088</v>
      </c>
      <c r="P233">
        <v>-15.450920687920256</v>
      </c>
      <c r="Q233">
        <v>-16.035473861537376</v>
      </c>
      <c r="R233">
        <v>-18.636483816563342</v>
      </c>
      <c r="S233">
        <v>-30.774410522973888</v>
      </c>
      <c r="T233">
        <v>26.033588376533633</v>
      </c>
      <c r="U233">
        <v>26.352802932619394</v>
      </c>
      <c r="V233">
        <v>26.782320990555579</v>
      </c>
      <c r="W233">
        <v>26.916943596352745</v>
      </c>
      <c r="X233">
        <v>25.772484041731506</v>
      </c>
      <c r="Y233">
        <v>20.3717022773392</v>
      </c>
      <c r="Z233">
        <v>13.571553232600564</v>
      </c>
      <c r="AA233">
        <v>1.857235909052124</v>
      </c>
      <c r="AB233">
        <v>-5.1933965175754437</v>
      </c>
      <c r="AC233">
        <v>-9.3010205047047023</v>
      </c>
      <c r="AD233">
        <v>-10.535471280168837</v>
      </c>
      <c r="AE233">
        <v>-15.105330673420985</v>
      </c>
      <c r="AF233">
        <v>26.554010041211356</v>
      </c>
      <c r="AG233">
        <v>26.361912133220645</v>
      </c>
      <c r="AH233">
        <v>25.860218700951563</v>
      </c>
      <c r="AI233">
        <v>24.883427784120197</v>
      </c>
      <c r="AJ233">
        <v>22.344074111742898</v>
      </c>
      <c r="AK233">
        <v>16.3035240075661</v>
      </c>
      <c r="AL233">
        <v>10.285722268834064</v>
      </c>
      <c r="AM233">
        <v>0.96570852723486256</v>
      </c>
      <c r="AN233">
        <v>-4.3188933278452</v>
      </c>
      <c r="AO233">
        <v>-7.1748391791662955</v>
      </c>
      <c r="AP233">
        <v>-6.0354705569167635</v>
      </c>
      <c r="AQ233">
        <v>-6.3736984214359662</v>
      </c>
      <c r="AR233">
        <v>26.515229840872319</v>
      </c>
      <c r="AS233">
        <v>26.327720313399915</v>
      </c>
      <c r="AT233">
        <v>25.834683547878711</v>
      </c>
      <c r="AU233">
        <v>24.868933059706485</v>
      </c>
      <c r="AV233">
        <v>22.3456665941045</v>
      </c>
      <c r="AW233">
        <v>16.319617203650676</v>
      </c>
      <c r="AX233">
        <v>10.303318784712079</v>
      </c>
      <c r="AY233">
        <v>0.9688735943334803</v>
      </c>
      <c r="AZ233">
        <v>-4.3370120763790849</v>
      </c>
      <c r="BA233">
        <v>-7.2212728524418539</v>
      </c>
      <c r="BB233">
        <v>-6.1071176905306421</v>
      </c>
      <c r="BC233">
        <v>-6.4059650380245134</v>
      </c>
      <c r="BD233">
        <v>821.21471343028225</v>
      </c>
      <c r="BE233">
        <v>821.21471343028225</v>
      </c>
      <c r="BF233">
        <v>821.21471343028225</v>
      </c>
      <c r="BG233">
        <v>821.21471343028225</v>
      </c>
      <c r="BH233">
        <v>632.33532934131733</v>
      </c>
      <c r="BI233">
        <v>632.33532934131733</v>
      </c>
      <c r="BJ233" t="s">
        <v>65</v>
      </c>
      <c r="BK233" t="s">
        <v>65</v>
      </c>
      <c r="BL233">
        <v>31.586326687649606</v>
      </c>
      <c r="BM233">
        <v>200</v>
      </c>
    </row>
    <row r="234" spans="1:65" x14ac:dyDescent="0.25">
      <c r="A234">
        <v>472</v>
      </c>
      <c r="B234">
        <v>25.841059632635346</v>
      </c>
      <c r="C234">
        <v>26.747907650175456</v>
      </c>
      <c r="D234">
        <v>27.581665393319049</v>
      </c>
      <c r="E234">
        <v>28.315472796496614</v>
      </c>
      <c r="F234">
        <v>28.955273807781261</v>
      </c>
      <c r="G234">
        <v>29.506718842894422</v>
      </c>
      <c r="H234">
        <v>29.975178164505998</v>
      </c>
      <c r="I234">
        <v>31.311777615041155</v>
      </c>
      <c r="J234">
        <v>30.735232204072496</v>
      </c>
      <c r="K234">
        <v>29.004099310214819</v>
      </c>
      <c r="L234">
        <v>23.805632188638736</v>
      </c>
      <c r="M234">
        <v>18.039375659396132</v>
      </c>
      <c r="N234">
        <v>12.751202899446007</v>
      </c>
      <c r="O234">
        <v>4.8024361861486593</v>
      </c>
      <c r="P234">
        <v>-1.5066099791785637</v>
      </c>
      <c r="Q234">
        <v>-5.8042053680473078</v>
      </c>
      <c r="R234">
        <v>-9.1673265001756405</v>
      </c>
      <c r="S234">
        <v>-17.434526984043409</v>
      </c>
      <c r="T234">
        <v>31.209289249558779</v>
      </c>
      <c r="U234">
        <v>31.707053298652422</v>
      </c>
      <c r="V234">
        <v>32.556726265684091</v>
      </c>
      <c r="W234">
        <v>33.426393697085153</v>
      </c>
      <c r="X234">
        <v>33.998672528237975</v>
      </c>
      <c r="Y234">
        <v>32.224675887407223</v>
      </c>
      <c r="Z234">
        <v>28.620989824001615</v>
      </c>
      <c r="AA234">
        <v>20.868885261638091</v>
      </c>
      <c r="AB234">
        <v>14.85701767316508</v>
      </c>
      <c r="AC234">
        <v>9.2790191033071547</v>
      </c>
      <c r="AD234">
        <v>1.212423957117001</v>
      </c>
      <c r="AE234">
        <v>-5.3242785645138397</v>
      </c>
      <c r="AF234">
        <v>24.822995347624293</v>
      </c>
      <c r="AG234">
        <v>25.448364333031659</v>
      </c>
      <c r="AH234">
        <v>26.556397980350976</v>
      </c>
      <c r="AI234">
        <v>27.799921554592515</v>
      </c>
      <c r="AJ234">
        <v>29.074544866389829</v>
      </c>
      <c r="AK234">
        <v>28.475209568552678</v>
      </c>
      <c r="AL234">
        <v>25.948696766767629</v>
      </c>
      <c r="AM234">
        <v>20.011990453716528</v>
      </c>
      <c r="AN234">
        <v>15.567289724452149</v>
      </c>
      <c r="AO234">
        <v>12.174959694207372</v>
      </c>
      <c r="AP234">
        <v>11.040795408861909</v>
      </c>
      <c r="AQ234">
        <v>11.216202248817211</v>
      </c>
      <c r="AR234">
        <v>24.8065421901969</v>
      </c>
      <c r="AS234">
        <v>25.428540117182624</v>
      </c>
      <c r="AT234">
        <v>26.53101955007779</v>
      </c>
      <c r="AU234">
        <v>27.769389116690522</v>
      </c>
      <c r="AV234">
        <v>29.042777204688203</v>
      </c>
      <c r="AW234">
        <v>28.461973862939846</v>
      </c>
      <c r="AX234">
        <v>25.968080632865558</v>
      </c>
      <c r="AY234">
        <v>20.099417513855382</v>
      </c>
      <c r="AZ234">
        <v>15.70496489988464</v>
      </c>
      <c r="BA234">
        <v>12.352051052084075</v>
      </c>
      <c r="BB234">
        <v>11.236978087504138</v>
      </c>
      <c r="BC234">
        <v>11.428848944674691</v>
      </c>
      <c r="BD234">
        <v>821.21471343028225</v>
      </c>
      <c r="BE234">
        <v>821.21471343028225</v>
      </c>
      <c r="BF234">
        <v>821.21471343028225</v>
      </c>
      <c r="BG234">
        <v>821.21471343028225</v>
      </c>
      <c r="BH234">
        <v>632.33532934131733</v>
      </c>
      <c r="BI234">
        <v>632.33532934131733</v>
      </c>
      <c r="BJ234" t="s">
        <v>65</v>
      </c>
      <c r="BK234" t="s">
        <v>65</v>
      </c>
      <c r="BL234">
        <v>33.257017644107897</v>
      </c>
      <c r="BM234">
        <v>200</v>
      </c>
    </row>
    <row r="235" spans="1:65" x14ac:dyDescent="0.25">
      <c r="A235">
        <v>473</v>
      </c>
      <c r="B235">
        <v>25.077382637183412</v>
      </c>
      <c r="C235">
        <v>27.675879538000896</v>
      </c>
      <c r="D235">
        <v>30.16792312143475</v>
      </c>
      <c r="E235">
        <v>32.47089887047666</v>
      </c>
      <c r="F235">
        <v>34.594753590675431</v>
      </c>
      <c r="G235">
        <v>36.548970449718496</v>
      </c>
      <c r="H235">
        <v>38.342589478981282</v>
      </c>
      <c r="I235">
        <v>46.186925046285339</v>
      </c>
      <c r="J235">
        <v>49.929609071042229</v>
      </c>
      <c r="K235">
        <v>51.091601963454202</v>
      </c>
      <c r="L235">
        <v>48.66742605307693</v>
      </c>
      <c r="M235">
        <v>43.301233951605759</v>
      </c>
      <c r="N235">
        <v>37.238643369842393</v>
      </c>
      <c r="O235">
        <v>26.593477238503056</v>
      </c>
      <c r="P235">
        <v>16.685044421951151</v>
      </c>
      <c r="Q235">
        <v>9.7429661869739839</v>
      </c>
      <c r="R235">
        <v>6.2137596467081586</v>
      </c>
      <c r="S235">
        <v>2.7856433423567584E-2</v>
      </c>
      <c r="T235">
        <v>25.065943975183107</v>
      </c>
      <c r="U235">
        <v>27.243752748937965</v>
      </c>
      <c r="V235">
        <v>31.293965069355071</v>
      </c>
      <c r="W235">
        <v>36.329803891206879</v>
      </c>
      <c r="X235">
        <v>43.308787220535109</v>
      </c>
      <c r="Y235">
        <v>48.592466508657203</v>
      </c>
      <c r="Z235">
        <v>47.62673411589244</v>
      </c>
      <c r="AA235">
        <v>39.397114946529285</v>
      </c>
      <c r="AB235">
        <v>30.707669709184383</v>
      </c>
      <c r="AC235">
        <v>21.452674490380979</v>
      </c>
      <c r="AD235">
        <v>8.2672897580368669</v>
      </c>
      <c r="AE235">
        <v>3.1574963570632497E-2</v>
      </c>
      <c r="AF235">
        <v>25.020955372767258</v>
      </c>
      <c r="AG235">
        <v>26.531157607684666</v>
      </c>
      <c r="AH235">
        <v>29.327706212638471</v>
      </c>
      <c r="AI235">
        <v>32.775932333763137</v>
      </c>
      <c r="AJ235">
        <v>37.461792662875013</v>
      </c>
      <c r="AK235">
        <v>40.671290756791251</v>
      </c>
      <c r="AL235">
        <v>39.641811678088402</v>
      </c>
      <c r="AM235">
        <v>33.586373849587567</v>
      </c>
      <c r="AN235">
        <v>27.722348145430008</v>
      </c>
      <c r="AO235">
        <v>22.192806379811024</v>
      </c>
      <c r="AP235">
        <v>17.347121290368499</v>
      </c>
      <c r="AQ235">
        <v>15.799381517638475</v>
      </c>
      <c r="AR235">
        <v>25.061567402776749</v>
      </c>
      <c r="AS235">
        <v>26.560931327591909</v>
      </c>
      <c r="AT235">
        <v>29.338303389065125</v>
      </c>
      <c r="AU235">
        <v>32.765081554124372</v>
      </c>
      <c r="AV235">
        <v>37.429255595553542</v>
      </c>
      <c r="AW235">
        <v>40.647673786981528</v>
      </c>
      <c r="AX235">
        <v>39.663145328419702</v>
      </c>
      <c r="AY235">
        <v>33.717044170109148</v>
      </c>
      <c r="AZ235">
        <v>27.936424466908917</v>
      </c>
      <c r="BA235">
        <v>22.466846462773983</v>
      </c>
      <c r="BB235">
        <v>17.593710791047254</v>
      </c>
      <c r="BC235">
        <v>15.990752193173613</v>
      </c>
      <c r="BD235">
        <v>821.21471343028225</v>
      </c>
      <c r="BE235">
        <v>821.21471343028225</v>
      </c>
      <c r="BF235">
        <v>821.21471343028225</v>
      </c>
      <c r="BG235">
        <v>821.21471343028225</v>
      </c>
      <c r="BH235">
        <v>632.33532934131733</v>
      </c>
      <c r="BI235">
        <v>632.33532934131733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8271715046</v>
      </c>
      <c r="C236">
        <v>28.137361075596946</v>
      </c>
      <c r="D236">
        <v>30.843394622153824</v>
      </c>
      <c r="E236">
        <v>33.342367208369708</v>
      </c>
      <c r="F236">
        <v>35.64494040940648</v>
      </c>
      <c r="G236">
        <v>37.761287707574958</v>
      </c>
      <c r="H236">
        <v>39.701115825292732</v>
      </c>
      <c r="I236">
        <v>48.122912004412434</v>
      </c>
      <c r="J236">
        <v>52.004900204347116</v>
      </c>
      <c r="K236">
        <v>52.995533919805922</v>
      </c>
      <c r="L236">
        <v>49.589765590323452</v>
      </c>
      <c r="M236">
        <v>42.761673953049254</v>
      </c>
      <c r="N236">
        <v>35.055275023055529</v>
      </c>
      <c r="O236">
        <v>21.252158371706937</v>
      </c>
      <c r="P236">
        <v>7.9876165123372171</v>
      </c>
      <c r="Q236">
        <v>-0.63082307355438738</v>
      </c>
      <c r="R236">
        <v>-2.9707850708073775</v>
      </c>
      <c r="S236">
        <v>-4.1744340595482878</v>
      </c>
      <c r="T236">
        <v>36.281017293449125</v>
      </c>
      <c r="U236">
        <v>37.89209277331021</v>
      </c>
      <c r="V236">
        <v>40.801576256596846</v>
      </c>
      <c r="W236">
        <v>44.205857204301296</v>
      </c>
      <c r="X236">
        <v>48.200113907592851</v>
      </c>
      <c r="Y236">
        <v>48.690010418922654</v>
      </c>
      <c r="Z236">
        <v>44.118185622047669</v>
      </c>
      <c r="AA236">
        <v>31.388088815115232</v>
      </c>
      <c r="AB236">
        <v>20.584206005284518</v>
      </c>
      <c r="AC236">
        <v>10.522836992185175</v>
      </c>
      <c r="AD236">
        <v>-0.47166160143122249</v>
      </c>
      <c r="AE236">
        <v>-6.6094362674318923</v>
      </c>
      <c r="AF236">
        <v>22.337352560693883</v>
      </c>
      <c r="AG236">
        <v>24.362904641069967</v>
      </c>
      <c r="AH236">
        <v>28.074284842544913</v>
      </c>
      <c r="AI236">
        <v>32.553032314023078</v>
      </c>
      <c r="AJ236">
        <v>38.305636643396895</v>
      </c>
      <c r="AK236">
        <v>41.049811853311745</v>
      </c>
      <c r="AL236">
        <v>37.898827855184159</v>
      </c>
      <c r="AM236">
        <v>26.670804574872793</v>
      </c>
      <c r="AN236">
        <v>16.693300092485707</v>
      </c>
      <c r="AO236">
        <v>7.6335301892808962</v>
      </c>
      <c r="AP236">
        <v>-5.6508239424796214E-2</v>
      </c>
      <c r="AQ236">
        <v>-3.3831171844401347</v>
      </c>
      <c r="AR236">
        <v>22.352155262098663</v>
      </c>
      <c r="AS236">
        <v>24.37216610937168</v>
      </c>
      <c r="AT236">
        <v>28.073952658694139</v>
      </c>
      <c r="AU236">
        <v>32.542483647791109</v>
      </c>
      <c r="AV236">
        <v>38.286507321183272</v>
      </c>
      <c r="AW236">
        <v>41.039981932517733</v>
      </c>
      <c r="AX236">
        <v>37.916923514657583</v>
      </c>
      <c r="AY236">
        <v>26.749550376489601</v>
      </c>
      <c r="AZ236">
        <v>16.810704038887696</v>
      </c>
      <c r="BA236">
        <v>7.7638884534902282</v>
      </c>
      <c r="BB236">
        <v>-6.6972620962196805E-3</v>
      </c>
      <c r="BC236">
        <v>-3.3946272558211392</v>
      </c>
      <c r="BD236">
        <v>821.21471343028225</v>
      </c>
      <c r="BE236">
        <v>821.21471343028225</v>
      </c>
      <c r="BF236">
        <v>821.21471343028225</v>
      </c>
      <c r="BG236">
        <v>821.21471343028225</v>
      </c>
      <c r="BH236">
        <v>632.33532934131733</v>
      </c>
      <c r="BI236">
        <v>632.33532934131733</v>
      </c>
      <c r="BJ236" t="s">
        <v>65</v>
      </c>
      <c r="BK236" t="s">
        <v>65</v>
      </c>
      <c r="BL236">
        <v>32.133216273789621</v>
      </c>
      <c r="BM236">
        <v>200</v>
      </c>
    </row>
    <row r="237" spans="1:65" x14ac:dyDescent="0.25">
      <c r="A237">
        <v>475</v>
      </c>
      <c r="B237">
        <v>30.810051713895113</v>
      </c>
      <c r="C237">
        <v>34.431372890222839</v>
      </c>
      <c r="D237">
        <v>37.951666147702234</v>
      </c>
      <c r="E237">
        <v>41.252944426068211</v>
      </c>
      <c r="F237">
        <v>44.345572032566743</v>
      </c>
      <c r="G237">
        <v>47.239458455620372</v>
      </c>
      <c r="H237">
        <v>49.944077785618461</v>
      </c>
      <c r="I237">
        <v>62.677399038016318</v>
      </c>
      <c r="J237">
        <v>70.240657813593685</v>
      </c>
      <c r="K237">
        <v>74.467539896796168</v>
      </c>
      <c r="L237">
        <v>76.149255603734858</v>
      </c>
      <c r="M237">
        <v>72.810440690405102</v>
      </c>
      <c r="N237">
        <v>67.296900707346225</v>
      </c>
      <c r="O237">
        <v>55.061100666097886</v>
      </c>
      <c r="P237">
        <v>40.159424428250418</v>
      </c>
      <c r="Q237">
        <v>25.816102073726103</v>
      </c>
      <c r="R237">
        <v>18.296063058312189</v>
      </c>
      <c r="S237">
        <v>9.9590383707210552</v>
      </c>
      <c r="T237">
        <v>34.738332766605026</v>
      </c>
      <c r="U237">
        <v>38.317144309171837</v>
      </c>
      <c r="V237">
        <v>45.046096866710116</v>
      </c>
      <c r="W237">
        <v>53.589793604918171</v>
      </c>
      <c r="X237">
        <v>66.015560319564244</v>
      </c>
      <c r="Y237">
        <v>77.363784606479172</v>
      </c>
      <c r="Z237">
        <v>78.602138683496335</v>
      </c>
      <c r="AA237">
        <v>69.383868043314322</v>
      </c>
      <c r="AB237">
        <v>57.290084220152984</v>
      </c>
      <c r="AC237">
        <v>42.903802245034541</v>
      </c>
      <c r="AD237">
        <v>21.597556912042666</v>
      </c>
      <c r="AE237">
        <v>11.804307140930517</v>
      </c>
      <c r="AF237">
        <v>27.563800162306446</v>
      </c>
      <c r="AG237">
        <v>30.808289957804796</v>
      </c>
      <c r="AH237">
        <v>36.930958971993427</v>
      </c>
      <c r="AI237">
        <v>44.760661290293363</v>
      </c>
      <c r="AJ237">
        <v>56.342942276505077</v>
      </c>
      <c r="AK237">
        <v>67.557037626622403</v>
      </c>
      <c r="AL237">
        <v>69.987077603149075</v>
      </c>
      <c r="AM237">
        <v>64.32242512719219</v>
      </c>
      <c r="AN237">
        <v>55.712740968918638</v>
      </c>
      <c r="AO237">
        <v>45.423360640962848</v>
      </c>
      <c r="AP237">
        <v>31.349593775397352</v>
      </c>
      <c r="AQ237">
        <v>25.980287403102807</v>
      </c>
      <c r="AR237">
        <v>27.74476210388649</v>
      </c>
      <c r="AS237">
        <v>30.953595247447673</v>
      </c>
      <c r="AT237">
        <v>37.012219895976997</v>
      </c>
      <c r="AU237">
        <v>44.767798377820803</v>
      </c>
      <c r="AV237">
        <v>56.265599134778455</v>
      </c>
      <c r="AW237">
        <v>67.472410882827361</v>
      </c>
      <c r="AX237">
        <v>70.003006145940915</v>
      </c>
      <c r="AY237">
        <v>64.603834267439879</v>
      </c>
      <c r="AZ237">
        <v>56.197314245512509</v>
      </c>
      <c r="BA237">
        <v>46.050165194952001</v>
      </c>
      <c r="BB237">
        <v>31.915098747277924</v>
      </c>
      <c r="BC237">
        <v>26.43834558448216</v>
      </c>
      <c r="BD237">
        <v>821.21471343028225</v>
      </c>
      <c r="BE237">
        <v>821.21471343028225</v>
      </c>
      <c r="BF237">
        <v>821.21471343028225</v>
      </c>
      <c r="BG237">
        <v>821.21471343028225</v>
      </c>
      <c r="BH237">
        <v>632.33532934131733</v>
      </c>
      <c r="BI237">
        <v>632.33532934131733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7446007728</v>
      </c>
      <c r="C238">
        <v>47.156006161079084</v>
      </c>
      <c r="D238">
        <v>51.365802252329658</v>
      </c>
      <c r="E238">
        <v>55.323483958834437</v>
      </c>
      <c r="F238">
        <v>59.04127001640655</v>
      </c>
      <c r="G238">
        <v>62.530830065667608</v>
      </c>
      <c r="H238">
        <v>65.803308486252007</v>
      </c>
      <c r="I238">
        <v>81.442916215552629</v>
      </c>
      <c r="J238">
        <v>91.144001907302254</v>
      </c>
      <c r="K238">
        <v>97.095855563622123</v>
      </c>
      <c r="L238">
        <v>101.41103386748674</v>
      </c>
      <c r="M238">
        <v>100.14860507892332</v>
      </c>
      <c r="N238">
        <v>96.459217490077123</v>
      </c>
      <c r="O238">
        <v>87.44225880491264</v>
      </c>
      <c r="P238">
        <v>76.182318142907903</v>
      </c>
      <c r="Q238">
        <v>64.23742711184309</v>
      </c>
      <c r="R238">
        <v>55.893032771920581</v>
      </c>
      <c r="S238">
        <v>42.513249569722312</v>
      </c>
      <c r="T238">
        <v>54.306125490172498</v>
      </c>
      <c r="U238">
        <v>57.51305728595328</v>
      </c>
      <c r="V238">
        <v>63.578968894848209</v>
      </c>
      <c r="W238">
        <v>71.371498717573004</v>
      </c>
      <c r="X238">
        <v>83.022520941358479</v>
      </c>
      <c r="Y238">
        <v>94.83496997626267</v>
      </c>
      <c r="Z238">
        <v>97.960344519328203</v>
      </c>
      <c r="AA238">
        <v>93.794117127330509</v>
      </c>
      <c r="AB238">
        <v>86.310292204802295</v>
      </c>
      <c r="AC238">
        <v>76.560283161135885</v>
      </c>
      <c r="AD238">
        <v>58.517659144227544</v>
      </c>
      <c r="AE238">
        <v>47.322626470584076</v>
      </c>
      <c r="AF238">
        <v>34.149478934120197</v>
      </c>
      <c r="AG238">
        <v>37.902435525891605</v>
      </c>
      <c r="AH238">
        <v>45.045546552902813</v>
      </c>
      <c r="AI238">
        <v>54.328886650083852</v>
      </c>
      <c r="AJ238">
        <v>68.558879487278304</v>
      </c>
      <c r="AK238">
        <v>84.005025259844473</v>
      </c>
      <c r="AL238">
        <v>89.694196656382104</v>
      </c>
      <c r="AM238">
        <v>88.431015398201524</v>
      </c>
      <c r="AN238">
        <v>82.370571849026263</v>
      </c>
      <c r="AO238">
        <v>73.947928891891436</v>
      </c>
      <c r="AP238">
        <v>60.863499237665749</v>
      </c>
      <c r="AQ238">
        <v>55.896545146632839</v>
      </c>
      <c r="AR238">
        <v>34.320997899622149</v>
      </c>
      <c r="AS238">
        <v>38.032262677259105</v>
      </c>
      <c r="AT238">
        <v>45.100608205139167</v>
      </c>
      <c r="AU238">
        <v>54.297817295304029</v>
      </c>
      <c r="AV238">
        <v>68.431696458759248</v>
      </c>
      <c r="AW238">
        <v>83.8810003581942</v>
      </c>
      <c r="AX238">
        <v>89.707341374195138</v>
      </c>
      <c r="AY238">
        <v>88.809748694504904</v>
      </c>
      <c r="AZ238">
        <v>83.050469844190005</v>
      </c>
      <c r="BA238">
        <v>74.881611779138922</v>
      </c>
      <c r="BB238">
        <v>61.858976665441418</v>
      </c>
      <c r="BC238">
        <v>56.768793794711378</v>
      </c>
      <c r="BD238">
        <v>821.21471343028225</v>
      </c>
      <c r="BE238">
        <v>821.21471343028225</v>
      </c>
      <c r="BF238">
        <v>821.21471343028225</v>
      </c>
      <c r="BG238">
        <v>821.21471343028225</v>
      </c>
      <c r="BH238">
        <v>632.33532934131733</v>
      </c>
      <c r="BI238">
        <v>632.33532934131733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2975131614</v>
      </c>
      <c r="C239">
        <v>68.900540910417078</v>
      </c>
      <c r="D239">
        <v>70.572693302620095</v>
      </c>
      <c r="E239">
        <v>72.119321771747167</v>
      </c>
      <c r="F239">
        <v>73.546428431563797</v>
      </c>
      <c r="G239">
        <v>74.859753820182561</v>
      </c>
      <c r="H239">
        <v>76.064787985589405</v>
      </c>
      <c r="I239">
        <v>81.299342462932898</v>
      </c>
      <c r="J239">
        <v>83.632908665564258</v>
      </c>
      <c r="K239">
        <v>84.09876102032726</v>
      </c>
      <c r="L239">
        <v>81.329515960831472</v>
      </c>
      <c r="M239">
        <v>75.938944698450896</v>
      </c>
      <c r="N239">
        <v>69.568551593585937</v>
      </c>
      <c r="O239">
        <v>56.950266734201655</v>
      </c>
      <c r="P239">
        <v>41.952602424671085</v>
      </c>
      <c r="Q239">
        <v>27.072456483447429</v>
      </c>
      <c r="R239">
        <v>19.226824577362535</v>
      </c>
      <c r="S239">
        <v>11.289806370090721</v>
      </c>
      <c r="T239">
        <v>64.475231001089938</v>
      </c>
      <c r="U239">
        <v>66.133088250366342</v>
      </c>
      <c r="V239">
        <v>69.165314934182817</v>
      </c>
      <c r="W239">
        <v>72.807963410096846</v>
      </c>
      <c r="X239">
        <v>77.410812472454012</v>
      </c>
      <c r="Y239">
        <v>79.283788011416874</v>
      </c>
      <c r="Z239">
        <v>75.920589971633717</v>
      </c>
      <c r="AA239">
        <v>64.579046389821869</v>
      </c>
      <c r="AB239">
        <v>53.8146544783244</v>
      </c>
      <c r="AC239">
        <v>42.28830260830992</v>
      </c>
      <c r="AD239">
        <v>25.363302655078968</v>
      </c>
      <c r="AE239">
        <v>16.322579017910844</v>
      </c>
      <c r="AF239">
        <v>49.18527171966128</v>
      </c>
      <c r="AG239">
        <v>50.575331674662245</v>
      </c>
      <c r="AH239">
        <v>53.180404173492278</v>
      </c>
      <c r="AI239">
        <v>56.464022802524546</v>
      </c>
      <c r="AJ239">
        <v>61.140338481555922</v>
      </c>
      <c r="AK239">
        <v>64.909661303033801</v>
      </c>
      <c r="AL239">
        <v>64.51476153847787</v>
      </c>
      <c r="AM239">
        <v>58.60790224675047</v>
      </c>
      <c r="AN239">
        <v>51.293839995223067</v>
      </c>
      <c r="AO239">
        <v>42.097109398217256</v>
      </c>
      <c r="AP239">
        <v>27.745062352274587</v>
      </c>
      <c r="AQ239">
        <v>23.332557631485923</v>
      </c>
      <c r="AR239">
        <v>49.287631640172954</v>
      </c>
      <c r="AS239">
        <v>50.650872893523086</v>
      </c>
      <c r="AT239">
        <v>53.207934536919559</v>
      </c>
      <c r="AU239">
        <v>56.436424279750277</v>
      </c>
      <c r="AV239">
        <v>61.051696289022154</v>
      </c>
      <c r="AW239">
        <v>64.824673167359279</v>
      </c>
      <c r="AX239">
        <v>64.518120488692219</v>
      </c>
      <c r="AY239">
        <v>58.840127157786384</v>
      </c>
      <c r="AZ239">
        <v>51.70685155399979</v>
      </c>
      <c r="BA239">
        <v>42.650363785775511</v>
      </c>
      <c r="BB239">
        <v>28.283847131042872</v>
      </c>
      <c r="BC239">
        <v>23.755196480234122</v>
      </c>
      <c r="BD239">
        <v>821.21471343028225</v>
      </c>
      <c r="BE239">
        <v>821.21471343028225</v>
      </c>
      <c r="BF239">
        <v>821.21471343028225</v>
      </c>
      <c r="BG239">
        <v>821.21471343028225</v>
      </c>
      <c r="BH239">
        <v>632.33532934131733</v>
      </c>
      <c r="BI239">
        <v>632.33532934131733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3884394029</v>
      </c>
      <c r="C240">
        <v>68.877309578987891</v>
      </c>
      <c r="D240">
        <v>70.842732230077942</v>
      </c>
      <c r="E240">
        <v>72.678808359088393</v>
      </c>
      <c r="F240">
        <v>74.391827406748433</v>
      </c>
      <c r="G240">
        <v>75.987797445024313</v>
      </c>
      <c r="H240">
        <v>77.472457339179613</v>
      </c>
      <c r="I240">
        <v>84.333192311336418</v>
      </c>
      <c r="J240">
        <v>88.17428334206879</v>
      </c>
      <c r="K240">
        <v>90.117003456733272</v>
      </c>
      <c r="L240">
        <v>90.195227897350364</v>
      </c>
      <c r="M240">
        <v>87.529287360274125</v>
      </c>
      <c r="N240">
        <v>83.738971885224046</v>
      </c>
      <c r="O240">
        <v>75.694889787577338</v>
      </c>
      <c r="P240">
        <v>65.743783404780331</v>
      </c>
      <c r="Q240">
        <v>54.85412815443236</v>
      </c>
      <c r="R240">
        <v>47.671847097832192</v>
      </c>
      <c r="S240">
        <v>37.699383119693955</v>
      </c>
      <c r="T240">
        <v>64.400506245451609</v>
      </c>
      <c r="U240">
        <v>66.512982665717644</v>
      </c>
      <c r="V240">
        <v>70.461957545989989</v>
      </c>
      <c r="W240">
        <v>75.418509409665646</v>
      </c>
      <c r="X240">
        <v>82.426244928053904</v>
      </c>
      <c r="Y240">
        <v>88.122616443978146</v>
      </c>
      <c r="Z240">
        <v>87.538050288987336</v>
      </c>
      <c r="AA240">
        <v>79.360746563270709</v>
      </c>
      <c r="AB240">
        <v>69.699888671514032</v>
      </c>
      <c r="AC240">
        <v>57.986592925831289</v>
      </c>
      <c r="AD240">
        <v>38.542772789609614</v>
      </c>
      <c r="AE240">
        <v>28.928679577644861</v>
      </c>
      <c r="AF240">
        <v>52.511435129846681</v>
      </c>
      <c r="AG240">
        <v>53.941916361164019</v>
      </c>
      <c r="AH240">
        <v>56.658380929579536</v>
      </c>
      <c r="AI240">
        <v>60.168810629229462</v>
      </c>
      <c r="AJ240">
        <v>65.454825093375561</v>
      </c>
      <c r="AK240">
        <v>70.693062574357015</v>
      </c>
      <c r="AL240">
        <v>71.77257193772698</v>
      </c>
      <c r="AM240">
        <v>68.125238183235552</v>
      </c>
      <c r="AN240">
        <v>62.042385670361064</v>
      </c>
      <c r="AO240">
        <v>53.414805482796879</v>
      </c>
      <c r="AP240">
        <v>38.562986558114204</v>
      </c>
      <c r="AQ240">
        <v>34.510422052221671</v>
      </c>
      <c r="AR240">
        <v>52.654619464236262</v>
      </c>
      <c r="AS240">
        <v>54.04998274701957</v>
      </c>
      <c r="AT240">
        <v>56.703511224280788</v>
      </c>
      <c r="AU240">
        <v>60.141512149298265</v>
      </c>
      <c r="AV240">
        <v>65.346802371816153</v>
      </c>
      <c r="AW240">
        <v>70.588646681016272</v>
      </c>
      <c r="AX240">
        <v>71.782317360793428</v>
      </c>
      <c r="AY240">
        <v>68.432537435878174</v>
      </c>
      <c r="AZ240">
        <v>62.586478474566803</v>
      </c>
      <c r="BA240">
        <v>54.14620184177474</v>
      </c>
      <c r="BB240">
        <v>39.290078788359466</v>
      </c>
      <c r="BC240">
        <v>35.088546767972979</v>
      </c>
      <c r="BD240">
        <v>821.21471343028225</v>
      </c>
      <c r="BE240">
        <v>821.21471343028225</v>
      </c>
      <c r="BF240">
        <v>821.21471343028225</v>
      </c>
      <c r="BG240">
        <v>821.21471343028225</v>
      </c>
      <c r="BH240">
        <v>632.33532934131733</v>
      </c>
      <c r="BI240">
        <v>632.33532934131733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8970459753</v>
      </c>
      <c r="C241">
        <v>64.109027341623872</v>
      </c>
      <c r="D241">
        <v>63.823305751852871</v>
      </c>
      <c r="E241">
        <v>63.552869954316968</v>
      </c>
      <c r="F241">
        <v>63.296560010616538</v>
      </c>
      <c r="G241">
        <v>63.053281083921831</v>
      </c>
      <c r="H241">
        <v>62.822000266130608</v>
      </c>
      <c r="I241">
        <v>61.635501057456452</v>
      </c>
      <c r="J241">
        <v>60.68098630307189</v>
      </c>
      <c r="K241">
        <v>59.851251394080762</v>
      </c>
      <c r="L241">
        <v>58.270905753948568</v>
      </c>
      <c r="M241">
        <v>56.552914393248678</v>
      </c>
      <c r="N241">
        <v>54.600170253074481</v>
      </c>
      <c r="O241">
        <v>50.118378141568307</v>
      </c>
      <c r="P241">
        <v>43.053163648784782</v>
      </c>
      <c r="Q241">
        <v>33.451094893194934</v>
      </c>
      <c r="R241">
        <v>27.252589565398626</v>
      </c>
      <c r="S241">
        <v>20.75017063251472</v>
      </c>
      <c r="T241">
        <v>62.722755835117191</v>
      </c>
      <c r="U241">
        <v>62.938925746108197</v>
      </c>
      <c r="V241">
        <v>63.306861618728369</v>
      </c>
      <c r="W241">
        <v>63.676469962862733</v>
      </c>
      <c r="X241">
        <v>63.865876034530643</v>
      </c>
      <c r="Y241">
        <v>62.773293503565547</v>
      </c>
      <c r="Z241">
        <v>60.44950779056785</v>
      </c>
      <c r="AA241">
        <v>54.673985159358828</v>
      </c>
      <c r="AB241">
        <v>48.963881324671497</v>
      </c>
      <c r="AC241">
        <v>41.73660862598544</v>
      </c>
      <c r="AD241">
        <v>27.966399217763254</v>
      </c>
      <c r="AE241">
        <v>21.207861988170318</v>
      </c>
      <c r="AF241">
        <v>50.400697338131017</v>
      </c>
      <c r="AG241">
        <v>50.561764449612994</v>
      </c>
      <c r="AH241">
        <v>50.87396131187888</v>
      </c>
      <c r="AI241">
        <v>51.28855250105584</v>
      </c>
      <c r="AJ241">
        <v>51.924586439890675</v>
      </c>
      <c r="AK241">
        <v>52.422366231850077</v>
      </c>
      <c r="AL241">
        <v>52.150478309695785</v>
      </c>
      <c r="AM241">
        <v>49.975568011362689</v>
      </c>
      <c r="AN241">
        <v>46.646733867722887</v>
      </c>
      <c r="AO241">
        <v>41.283183006227269</v>
      </c>
      <c r="AP241">
        <v>29.668380423011897</v>
      </c>
      <c r="AQ241">
        <v>25.385290721757631</v>
      </c>
      <c r="AR241">
        <v>50.466482194171938</v>
      </c>
      <c r="AS241">
        <v>50.605966296936934</v>
      </c>
      <c r="AT241">
        <v>50.879550040912669</v>
      </c>
      <c r="AU241">
        <v>51.249925869996247</v>
      </c>
      <c r="AV241">
        <v>51.837802943962977</v>
      </c>
      <c r="AW241">
        <v>52.344579667753244</v>
      </c>
      <c r="AX241">
        <v>52.154327427941311</v>
      </c>
      <c r="AY241">
        <v>50.193681845879034</v>
      </c>
      <c r="AZ241">
        <v>47.04464817322819</v>
      </c>
      <c r="BA241">
        <v>41.839967623493592</v>
      </c>
      <c r="BB241">
        <v>30.269750401038451</v>
      </c>
      <c r="BC241">
        <v>25.862114368575551</v>
      </c>
      <c r="BD241">
        <v>821.21471343028225</v>
      </c>
      <c r="BE241">
        <v>821.21471343028225</v>
      </c>
      <c r="BF241">
        <v>821.21471343028225</v>
      </c>
      <c r="BG241">
        <v>821.21471343028225</v>
      </c>
      <c r="BH241">
        <v>632.33532934131733</v>
      </c>
      <c r="BI241">
        <v>632.33532934131733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2267253859</v>
      </c>
      <c r="C242">
        <v>59.359536015402284</v>
      </c>
      <c r="D242">
        <v>59.667975419191926</v>
      </c>
      <c r="E242">
        <v>59.959351466259136</v>
      </c>
      <c r="F242">
        <v>60.234118643006859</v>
      </c>
      <c r="G242">
        <v>60.492722530300014</v>
      </c>
      <c r="H242">
        <v>60.735599882083477</v>
      </c>
      <c r="I242">
        <v>61.885974575062733</v>
      </c>
      <c r="J242">
        <v>62.515029704938513</v>
      </c>
      <c r="K242">
        <v>62.798189174015015</v>
      </c>
      <c r="L242">
        <v>62.50230453107929</v>
      </c>
      <c r="M242">
        <v>61.393253029061803</v>
      </c>
      <c r="N242">
        <v>59.769126041588351</v>
      </c>
      <c r="O242">
        <v>55.775022555954315</v>
      </c>
      <c r="P242">
        <v>49.648863917770711</v>
      </c>
      <c r="Q242">
        <v>41.869358420766751</v>
      </c>
      <c r="R242">
        <v>37.191036823673656</v>
      </c>
      <c r="S242">
        <v>32.810404092220303</v>
      </c>
      <c r="T242">
        <v>49.163405919996002</v>
      </c>
      <c r="U242">
        <v>50.52592561786237</v>
      </c>
      <c r="V242">
        <v>53.039715079940677</v>
      </c>
      <c r="W242">
        <v>56.117027404952864</v>
      </c>
      <c r="X242">
        <v>60.226353839351738</v>
      </c>
      <c r="Y242">
        <v>62.865232692556752</v>
      </c>
      <c r="Z242">
        <v>61.5710795393775</v>
      </c>
      <c r="AA242">
        <v>55.548286743293609</v>
      </c>
      <c r="AB242">
        <v>49.821665107940838</v>
      </c>
      <c r="AC242">
        <v>43.997294019320066</v>
      </c>
      <c r="AD242">
        <v>34.766503472479641</v>
      </c>
      <c r="AE242">
        <v>27.807588846489804</v>
      </c>
      <c r="AF242">
        <v>49.595626054244335</v>
      </c>
      <c r="AG242">
        <v>50.140234693322462</v>
      </c>
      <c r="AH242">
        <v>51.181676490874572</v>
      </c>
      <c r="AI242">
        <v>52.543433285006245</v>
      </c>
      <c r="AJ242">
        <v>54.637002979837369</v>
      </c>
      <c r="AK242">
        <v>56.785816043843568</v>
      </c>
      <c r="AL242">
        <v>57.27102154987125</v>
      </c>
      <c r="AM242">
        <v>55.599345065425119</v>
      </c>
      <c r="AN242">
        <v>52.504571088667838</v>
      </c>
      <c r="AO242">
        <v>47.610943843148789</v>
      </c>
      <c r="AP242">
        <v>37.503338676516883</v>
      </c>
      <c r="AQ242">
        <v>33.905801160772633</v>
      </c>
      <c r="AR242">
        <v>49.697262929623079</v>
      </c>
      <c r="AS242">
        <v>50.211978295950502</v>
      </c>
      <c r="AT242">
        <v>51.200049137910057</v>
      </c>
      <c r="AU242">
        <v>52.500903585367197</v>
      </c>
      <c r="AV242">
        <v>54.528518733712794</v>
      </c>
      <c r="AW242">
        <v>56.689324531834643</v>
      </c>
      <c r="AX242">
        <v>57.281649287517709</v>
      </c>
      <c r="AY242">
        <v>55.879979855829873</v>
      </c>
      <c r="AZ242">
        <v>52.99700032336839</v>
      </c>
      <c r="BA242">
        <v>48.269528036480324</v>
      </c>
      <c r="BB242">
        <v>38.16470631701138</v>
      </c>
      <c r="BC242">
        <v>34.452476048301357</v>
      </c>
      <c r="BD242">
        <v>821.21471343028225</v>
      </c>
      <c r="BE242">
        <v>821.21471343028225</v>
      </c>
      <c r="BF242">
        <v>821.21471343028225</v>
      </c>
      <c r="BG242">
        <v>821.21471343028225</v>
      </c>
      <c r="BH242">
        <v>632.33532934131733</v>
      </c>
      <c r="BI242">
        <v>632.33532934131733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0946660967</v>
      </c>
      <c r="C243">
        <v>59.113732714551404</v>
      </c>
      <c r="D243">
        <v>59.091750547775533</v>
      </c>
      <c r="E243">
        <v>59.043375965007819</v>
      </c>
      <c r="F243">
        <v>58.970292461949789</v>
      </c>
      <c r="G243">
        <v>58.874100276126441</v>
      </c>
      <c r="H243">
        <v>58.756320160119749</v>
      </c>
      <c r="I243">
        <v>57.672316885254013</v>
      </c>
      <c r="J243">
        <v>56.135799580026152</v>
      </c>
      <c r="K243">
        <v>54.351692988883414</v>
      </c>
      <c r="L243">
        <v>50.526108064503013</v>
      </c>
      <c r="M243">
        <v>46.8215854690987</v>
      </c>
      <c r="N243">
        <v>43.498915424570811</v>
      </c>
      <c r="O243">
        <v>38.225179315570649</v>
      </c>
      <c r="P243">
        <v>33.170764865322816</v>
      </c>
      <c r="Q243">
        <v>28.884592123362975</v>
      </c>
      <c r="R243">
        <v>26.6365603707501</v>
      </c>
      <c r="S243">
        <v>24.069712252850067</v>
      </c>
      <c r="T243">
        <v>51.836334989362534</v>
      </c>
      <c r="U243">
        <v>52.614494721703252</v>
      </c>
      <c r="V243">
        <v>53.915184448350558</v>
      </c>
      <c r="W243">
        <v>55.177548199795076</v>
      </c>
      <c r="X243">
        <v>55.754429381199778</v>
      </c>
      <c r="Y243">
        <v>52.287290208312619</v>
      </c>
      <c r="Z243">
        <v>46.276021572100866</v>
      </c>
      <c r="AA243">
        <v>34.85587793940946</v>
      </c>
      <c r="AB243">
        <v>27.648678025061212</v>
      </c>
      <c r="AC243">
        <v>23.218259577908324</v>
      </c>
      <c r="AD243">
        <v>20.751923060363247</v>
      </c>
      <c r="AE243">
        <v>15.232427888333886</v>
      </c>
      <c r="AF243">
        <v>45.615176338310235</v>
      </c>
      <c r="AG243">
        <v>46.205624295439712</v>
      </c>
      <c r="AH243">
        <v>47.23022419578227</v>
      </c>
      <c r="AI243">
        <v>48.324469206978208</v>
      </c>
      <c r="AJ243">
        <v>49.236999315613801</v>
      </c>
      <c r="AK243">
        <v>47.803350154717528</v>
      </c>
      <c r="AL243">
        <v>44.45462162576942</v>
      </c>
      <c r="AM243">
        <v>37.14160114141135</v>
      </c>
      <c r="AN243">
        <v>31.676838682112503</v>
      </c>
      <c r="AO243">
        <v>27.150892283543531</v>
      </c>
      <c r="AP243">
        <v>23.109917910330154</v>
      </c>
      <c r="AQ243">
        <v>20.644889480771894</v>
      </c>
      <c r="AR243">
        <v>45.596814910418836</v>
      </c>
      <c r="AS243">
        <v>46.174664046332232</v>
      </c>
      <c r="AT243">
        <v>47.177459667964996</v>
      </c>
      <c r="AU243">
        <v>48.248613120245587</v>
      </c>
      <c r="AV243">
        <v>49.142893593206935</v>
      </c>
      <c r="AW243">
        <v>47.742794860606772</v>
      </c>
      <c r="AX243">
        <v>44.474575564127022</v>
      </c>
      <c r="AY243">
        <v>37.344590316168507</v>
      </c>
      <c r="AZ243">
        <v>32.022066863532508</v>
      </c>
      <c r="BA243">
        <v>27.610318627539765</v>
      </c>
      <c r="BB243">
        <v>23.569664598980868</v>
      </c>
      <c r="BC243">
        <v>21.019598181061042</v>
      </c>
      <c r="BD243">
        <v>821.21471343028225</v>
      </c>
      <c r="BE243">
        <v>821.21471343028225</v>
      </c>
      <c r="BF243">
        <v>821.21471343028225</v>
      </c>
      <c r="BG243">
        <v>821.21471343028225</v>
      </c>
      <c r="BH243">
        <v>632.33532934131733</v>
      </c>
      <c r="BI243">
        <v>632.33532934131733</v>
      </c>
      <c r="BJ243" t="s">
        <v>65</v>
      </c>
      <c r="BK243" t="s">
        <v>65</v>
      </c>
      <c r="BL243">
        <v>32.92237513682101</v>
      </c>
      <c r="BM243">
        <v>200</v>
      </c>
    </row>
    <row r="244" spans="1:65" x14ac:dyDescent="0.25">
      <c r="A244">
        <v>482</v>
      </c>
      <c r="B244">
        <v>58.12764336470655</v>
      </c>
      <c r="C244">
        <v>56.154626729543608</v>
      </c>
      <c r="D244">
        <v>54.214445781295069</v>
      </c>
      <c r="E244">
        <v>52.371538684712753</v>
      </c>
      <c r="F244">
        <v>50.620796007152386</v>
      </c>
      <c r="G244">
        <v>48.957355543372408</v>
      </c>
      <c r="H244">
        <v>47.376591064900438</v>
      </c>
      <c r="I244">
        <v>39.396250979110079</v>
      </c>
      <c r="J244">
        <v>33.625196111640861</v>
      </c>
      <c r="K244">
        <v>29.222362978482685</v>
      </c>
      <c r="L244">
        <v>23.117821116035998</v>
      </c>
      <c r="M244">
        <v>18.952752354846684</v>
      </c>
      <c r="N244">
        <v>15.653656158980885</v>
      </c>
      <c r="O244">
        <v>10.046246018244402</v>
      </c>
      <c r="P244">
        <v>3.114305844620219</v>
      </c>
      <c r="Q244">
        <v>-3.3418576747085149</v>
      </c>
      <c r="R244">
        <v>-4.1987829553255533</v>
      </c>
      <c r="S244">
        <v>1.4465645415213251</v>
      </c>
      <c r="T244">
        <v>45.090915720743254</v>
      </c>
      <c r="U244">
        <v>45.075977941444812</v>
      </c>
      <c r="V244">
        <v>44.849705718773002</v>
      </c>
      <c r="W244">
        <v>44.083017017999268</v>
      </c>
      <c r="X244">
        <v>41.388814761276826</v>
      </c>
      <c r="Y244">
        <v>33.722753862080594</v>
      </c>
      <c r="Z244">
        <v>25.290949187662669</v>
      </c>
      <c r="AA244">
        <v>11.391531829921323</v>
      </c>
      <c r="AB244">
        <v>2.8889704921544053</v>
      </c>
      <c r="AC244">
        <v>-2.6734455628264069</v>
      </c>
      <c r="AD244">
        <v>-5.440296674365797</v>
      </c>
      <c r="AE244">
        <v>-9.4504399989745611</v>
      </c>
      <c r="AF244">
        <v>48.176416992674397</v>
      </c>
      <c r="AG244">
        <v>47.978460614119328</v>
      </c>
      <c r="AH244">
        <v>47.447927901611635</v>
      </c>
      <c r="AI244">
        <v>46.390079526931473</v>
      </c>
      <c r="AJ244">
        <v>43.578397177813017</v>
      </c>
      <c r="AK244">
        <v>36.724792333097525</v>
      </c>
      <c r="AL244">
        <v>29.740457750074764</v>
      </c>
      <c r="AM244">
        <v>18.46820347291181</v>
      </c>
      <c r="AN244">
        <v>11.460829542039864</v>
      </c>
      <c r="AO244">
        <v>6.5585792232763369</v>
      </c>
      <c r="AP244">
        <v>3.9476499114452639</v>
      </c>
      <c r="AQ244">
        <v>1.7956648768838872</v>
      </c>
      <c r="AR244">
        <v>48.156426902611628</v>
      </c>
      <c r="AS244">
        <v>47.954341000015013</v>
      </c>
      <c r="AT244">
        <v>47.416900876280437</v>
      </c>
      <c r="AU244">
        <v>46.352354073809288</v>
      </c>
      <c r="AV244">
        <v>43.537743559796461</v>
      </c>
      <c r="AW244">
        <v>36.703732560261976</v>
      </c>
      <c r="AX244">
        <v>29.755630993916967</v>
      </c>
      <c r="AY244">
        <v>18.558440559611199</v>
      </c>
      <c r="AZ244">
        <v>11.603069849191947</v>
      </c>
      <c r="BA244">
        <v>6.7324078775059251</v>
      </c>
      <c r="BB244">
        <v>4.0792460869693707</v>
      </c>
      <c r="BC244">
        <v>1.8794447508327372</v>
      </c>
      <c r="BD244">
        <v>821.21471343028225</v>
      </c>
      <c r="BE244">
        <v>821.21471343028225</v>
      </c>
      <c r="BF244">
        <v>821.21471343028225</v>
      </c>
      <c r="BG244">
        <v>821.21471343028225</v>
      </c>
      <c r="BH244">
        <v>632.33532934131733</v>
      </c>
      <c r="BI244">
        <v>632.33532934131733</v>
      </c>
      <c r="BJ244" t="s">
        <v>65</v>
      </c>
      <c r="BK244" t="s">
        <v>65</v>
      </c>
      <c r="BL244">
        <v>32.378211796460974</v>
      </c>
      <c r="BM244">
        <v>200</v>
      </c>
    </row>
    <row r="245" spans="1:65" x14ac:dyDescent="0.25">
      <c r="A245">
        <v>483</v>
      </c>
      <c r="B245">
        <v>53.110503212996441</v>
      </c>
      <c r="C245">
        <v>52.329993027194</v>
      </c>
      <c r="D245">
        <v>51.579998492946103</v>
      </c>
      <c r="E245">
        <v>50.884837579159154</v>
      </c>
      <c r="F245">
        <v>50.241085704194404</v>
      </c>
      <c r="G245">
        <v>49.645496228450725</v>
      </c>
      <c r="H245">
        <v>49.094992084797241</v>
      </c>
      <c r="I245">
        <v>46.585868328370417</v>
      </c>
      <c r="J245">
        <v>45.115936652349312</v>
      </c>
      <c r="K245">
        <v>44.259696559673792</v>
      </c>
      <c r="L245">
        <v>43.463918893015752</v>
      </c>
      <c r="M245">
        <v>42.981758016087248</v>
      </c>
      <c r="N245">
        <v>42.316864482118618</v>
      </c>
      <c r="O245">
        <v>40.086344879889452</v>
      </c>
      <c r="P245">
        <v>35.704367315951558</v>
      </c>
      <c r="Q245">
        <v>30.579237639241086</v>
      </c>
      <c r="R245">
        <v>29.62659331912247</v>
      </c>
      <c r="S245">
        <v>34.064384367249112</v>
      </c>
      <c r="T245">
        <v>43.646371763287064</v>
      </c>
      <c r="U245">
        <v>44.685221636136738</v>
      </c>
      <c r="V245">
        <v>46.540998108667509</v>
      </c>
      <c r="W245">
        <v>48.664990117497432</v>
      </c>
      <c r="X245">
        <v>51.01032182172338</v>
      </c>
      <c r="Y245">
        <v>50.851303933548351</v>
      </c>
      <c r="Z245">
        <v>47.651007193148175</v>
      </c>
      <c r="AA245">
        <v>40.012856011238178</v>
      </c>
      <c r="AB245">
        <v>34.609629781798475</v>
      </c>
      <c r="AC245">
        <v>30.852765075595617</v>
      </c>
      <c r="AD245">
        <v>28.006966856437831</v>
      </c>
      <c r="AE245">
        <v>23.87416121473078</v>
      </c>
      <c r="AF245">
        <v>48.527804324179428</v>
      </c>
      <c r="AG245">
        <v>48.944522662983864</v>
      </c>
      <c r="AH245">
        <v>49.657158306399971</v>
      </c>
      <c r="AI245">
        <v>50.392981680839817</v>
      </c>
      <c r="AJ245">
        <v>50.921362819801793</v>
      </c>
      <c r="AK245">
        <v>49.672531773623518</v>
      </c>
      <c r="AL245">
        <v>47.244299475189337</v>
      </c>
      <c r="AM245">
        <v>42.605473647849763</v>
      </c>
      <c r="AN245">
        <v>39.875402651781549</v>
      </c>
      <c r="AO245">
        <v>38.665031964172506</v>
      </c>
      <c r="AP245">
        <v>39.920491728283395</v>
      </c>
      <c r="AQ245">
        <v>39.75993104808326</v>
      </c>
      <c r="AR245">
        <v>48.586970071458552</v>
      </c>
      <c r="AS245">
        <v>48.981787042833844</v>
      </c>
      <c r="AT245">
        <v>49.655475355075417</v>
      </c>
      <c r="AU245">
        <v>50.34733269581794</v>
      </c>
      <c r="AV245">
        <v>50.830346947628449</v>
      </c>
      <c r="AW245">
        <v>49.602870905742158</v>
      </c>
      <c r="AX245">
        <v>47.274269695164463</v>
      </c>
      <c r="AY245">
        <v>42.890980660285628</v>
      </c>
      <c r="AZ245">
        <v>40.377993412057805</v>
      </c>
      <c r="BA245">
        <v>39.36554133953593</v>
      </c>
      <c r="BB245">
        <v>40.716655849609218</v>
      </c>
      <c r="BC245">
        <v>40.484477902383297</v>
      </c>
      <c r="BD245">
        <v>821.21471343028225</v>
      </c>
      <c r="BE245">
        <v>821.21471343028225</v>
      </c>
      <c r="BF245">
        <v>821.21471343028225</v>
      </c>
      <c r="BG245">
        <v>821.21471343028225</v>
      </c>
      <c r="BH245">
        <v>632.33532934131733</v>
      </c>
      <c r="BI245">
        <v>632.33532934131733</v>
      </c>
      <c r="BJ245" t="s">
        <v>65</v>
      </c>
      <c r="BK245" t="s">
        <v>65</v>
      </c>
      <c r="BL245">
        <v>33.615772013949517</v>
      </c>
      <c r="BM245">
        <v>200</v>
      </c>
    </row>
    <row r="246" spans="1:65" x14ac:dyDescent="0.25">
      <c r="A246">
        <v>484</v>
      </c>
      <c r="B246">
        <v>54.388624289266886</v>
      </c>
      <c r="C246">
        <v>53.18530554249773</v>
      </c>
      <c r="D246">
        <v>52.003955344542277</v>
      </c>
      <c r="E246">
        <v>50.883616294703366</v>
      </c>
      <c r="F246">
        <v>49.820899211846999</v>
      </c>
      <c r="G246">
        <v>48.812585391689588</v>
      </c>
      <c r="H246">
        <v>47.855618678114276</v>
      </c>
      <c r="I246">
        <v>43.039604265920211</v>
      </c>
      <c r="J246">
        <v>39.553203638150663</v>
      </c>
      <c r="K246">
        <v>36.880460798656003</v>
      </c>
      <c r="L246">
        <v>33.073933133297011</v>
      </c>
      <c r="M246">
        <v>30.309142376843887</v>
      </c>
      <c r="N246">
        <v>27.972061968523711</v>
      </c>
      <c r="O246">
        <v>23.813705661851412</v>
      </c>
      <c r="P246">
        <v>18.856008893954264</v>
      </c>
      <c r="Q246">
        <v>15.522212134632465</v>
      </c>
      <c r="R246">
        <v>17.23599081553208</v>
      </c>
      <c r="S246">
        <v>26.47898495673477</v>
      </c>
      <c r="T246">
        <v>51.507997140023754</v>
      </c>
      <c r="U246">
        <v>51.097122355990706</v>
      </c>
      <c r="V246">
        <v>50.139959299563344</v>
      </c>
      <c r="W246">
        <v>48.483336445376693</v>
      </c>
      <c r="X246">
        <v>44.652122892800335</v>
      </c>
      <c r="Y246">
        <v>36.672741202722278</v>
      </c>
      <c r="Z246">
        <v>29.552768455083367</v>
      </c>
      <c r="AA246">
        <v>20.518843648077713</v>
      </c>
      <c r="AB246">
        <v>17.546804529967666</v>
      </c>
      <c r="AC246">
        <v>19.042660053099624</v>
      </c>
      <c r="AD246">
        <v>27.267832229712351</v>
      </c>
      <c r="AE246">
        <v>27.178162323424697</v>
      </c>
      <c r="AF246">
        <v>47.230865551212212</v>
      </c>
      <c r="AG246">
        <v>47.131638123570696</v>
      </c>
      <c r="AH246">
        <v>46.813869949793308</v>
      </c>
      <c r="AI246">
        <v>46.097155836576228</v>
      </c>
      <c r="AJ246">
        <v>44.047817624661356</v>
      </c>
      <c r="AK246">
        <v>38.971323850774745</v>
      </c>
      <c r="AL246">
        <v>34.066563422185531</v>
      </c>
      <c r="AM246">
        <v>27.398657471219558</v>
      </c>
      <c r="AN246">
        <v>24.951895706441725</v>
      </c>
      <c r="AO246">
        <v>25.822029645435201</v>
      </c>
      <c r="AP246">
        <v>32.578759062001083</v>
      </c>
      <c r="AQ246">
        <v>33.440383002778724</v>
      </c>
      <c r="AR246">
        <v>47.238252372865873</v>
      </c>
      <c r="AS246">
        <v>47.129078090128452</v>
      </c>
      <c r="AT246">
        <v>46.793704555705418</v>
      </c>
      <c r="AU246">
        <v>46.057410424210353</v>
      </c>
      <c r="AV246">
        <v>43.989450115395002</v>
      </c>
      <c r="AW246">
        <v>38.932338855406435</v>
      </c>
      <c r="AX246">
        <v>34.09083869164796</v>
      </c>
      <c r="AY246">
        <v>27.591237374324574</v>
      </c>
      <c r="AZ246">
        <v>25.301707657326215</v>
      </c>
      <c r="BA246">
        <v>26.337019454302641</v>
      </c>
      <c r="BB246">
        <v>33.238092879345068</v>
      </c>
      <c r="BC246">
        <v>34.085202518628485</v>
      </c>
      <c r="BD246">
        <v>821.21471343028225</v>
      </c>
      <c r="BE246">
        <v>821.21471343028225</v>
      </c>
      <c r="BF246">
        <v>821.21471343028225</v>
      </c>
      <c r="BG246">
        <v>821.21471343028225</v>
      </c>
      <c r="BH246">
        <v>632.33532934131733</v>
      </c>
      <c r="BI246">
        <v>632.33532934131733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32004558059</v>
      </c>
      <c r="C247">
        <v>52.253547002799536</v>
      </c>
      <c r="D247">
        <v>51.664539911566514</v>
      </c>
      <c r="E247">
        <v>51.080572799886703</v>
      </c>
      <c r="F247">
        <v>50.501822025659365</v>
      </c>
      <c r="G247">
        <v>49.9284501563451</v>
      </c>
      <c r="H247">
        <v>49.36060666026053</v>
      </c>
      <c r="I247">
        <v>46.076521506661152</v>
      </c>
      <c r="J247">
        <v>43.089795984053573</v>
      </c>
      <c r="K247">
        <v>40.33432246709642</v>
      </c>
      <c r="L247">
        <v>35.569789967879672</v>
      </c>
      <c r="M247">
        <v>31.724011902111716</v>
      </c>
      <c r="N247">
        <v>28.684837910565587</v>
      </c>
      <c r="O247">
        <v>24.577881058900005</v>
      </c>
      <c r="P247">
        <v>21.903093613617127</v>
      </c>
      <c r="Q247">
        <v>22.296047486318749</v>
      </c>
      <c r="R247">
        <v>24.978826689919728</v>
      </c>
      <c r="S247">
        <v>31.511307748646189</v>
      </c>
      <c r="T247">
        <v>50.076618314432025</v>
      </c>
      <c r="U247">
        <v>49.847809823487658</v>
      </c>
      <c r="V247">
        <v>49.214968730120631</v>
      </c>
      <c r="W247">
        <v>47.927234247146096</v>
      </c>
      <c r="X247">
        <v>44.495237616463612</v>
      </c>
      <c r="Y247">
        <v>36.449472640246867</v>
      </c>
      <c r="Z247">
        <v>28.748516175917324</v>
      </c>
      <c r="AA247">
        <v>18.40379504024596</v>
      </c>
      <c r="AB247">
        <v>14.656953657911643</v>
      </c>
      <c r="AC247">
        <v>16.023307516034592</v>
      </c>
      <c r="AD247">
        <v>26.362587709690342</v>
      </c>
      <c r="AE247">
        <v>28.13951014550349</v>
      </c>
      <c r="AF247">
        <v>49.658789199711407</v>
      </c>
      <c r="AG247">
        <v>49.24121381866771</v>
      </c>
      <c r="AH247">
        <v>48.287233568709219</v>
      </c>
      <c r="AI247">
        <v>46.671668846601861</v>
      </c>
      <c r="AJ247">
        <v>43.015211989937896</v>
      </c>
      <c r="AK247">
        <v>35.479918995048735</v>
      </c>
      <c r="AL247">
        <v>28.864444942065457</v>
      </c>
      <c r="AM247">
        <v>20.386279681608098</v>
      </c>
      <c r="AN247">
        <v>17.450074443599515</v>
      </c>
      <c r="AO247">
        <v>18.700513795689432</v>
      </c>
      <c r="AP247">
        <v>27.677132913861634</v>
      </c>
      <c r="AQ247">
        <v>29.50398420333844</v>
      </c>
      <c r="AR247">
        <v>49.699809783123399</v>
      </c>
      <c r="AS247">
        <v>49.271475199448716</v>
      </c>
      <c r="AT247">
        <v>48.298185373269121</v>
      </c>
      <c r="AU247">
        <v>46.660392340037923</v>
      </c>
      <c r="AV247">
        <v>42.979526669836424</v>
      </c>
      <c r="AW247">
        <v>35.450552678162261</v>
      </c>
      <c r="AX247">
        <v>28.882281752069318</v>
      </c>
      <c r="AY247">
        <v>20.534642610781916</v>
      </c>
      <c r="AZ247">
        <v>17.716967581037565</v>
      </c>
      <c r="BA247">
        <v>19.085317387626187</v>
      </c>
      <c r="BB247">
        <v>28.164871743040152</v>
      </c>
      <c r="BC247">
        <v>30.01984191878207</v>
      </c>
      <c r="BD247">
        <v>821.21471343028225</v>
      </c>
      <c r="BE247">
        <v>821.21471343028225</v>
      </c>
      <c r="BF247">
        <v>821.21471343028225</v>
      </c>
      <c r="BG247">
        <v>821.21471343028225</v>
      </c>
      <c r="BH247">
        <v>632.33532934131733</v>
      </c>
      <c r="BI247">
        <v>632.33532934131733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6705957232</v>
      </c>
      <c r="C248">
        <v>58.151656996896577</v>
      </c>
      <c r="D248">
        <v>53.698035223698689</v>
      </c>
      <c r="E248">
        <v>49.475462922049935</v>
      </c>
      <c r="F248">
        <v>45.473132092849688</v>
      </c>
      <c r="G248">
        <v>41.680714430961871</v>
      </c>
      <c r="H248">
        <v>38.088340609689702</v>
      </c>
      <c r="I248">
        <v>20.235343471640132</v>
      </c>
      <c r="J248">
        <v>7.9228568069013292</v>
      </c>
      <c r="K248">
        <v>-0.77176030169087695</v>
      </c>
      <c r="L248">
        <v>-10.596807850316651</v>
      </c>
      <c r="M248">
        <v>-14.490448522556445</v>
      </c>
      <c r="N248">
        <v>-15.427442220018046</v>
      </c>
      <c r="O248">
        <v>-14.048106523543366</v>
      </c>
      <c r="P248">
        <v>-10.974046297343513</v>
      </c>
      <c r="Q248">
        <v>-7.3126569571507067</v>
      </c>
      <c r="R248">
        <v>-3.8283498413958785</v>
      </c>
      <c r="S248">
        <v>3.855178204234186</v>
      </c>
      <c r="T248">
        <v>71.704162613253771</v>
      </c>
      <c r="U248">
        <v>66.778494608386382</v>
      </c>
      <c r="V248">
        <v>57.280035384220874</v>
      </c>
      <c r="W248">
        <v>44.63828027575417</v>
      </c>
      <c r="X248">
        <v>24.287741945218723</v>
      </c>
      <c r="Y248">
        <v>-1.1183496614348281</v>
      </c>
      <c r="Z248">
        <v>-14.306072263900251</v>
      </c>
      <c r="AA248">
        <v>-22.556264621475531</v>
      </c>
      <c r="AB248">
        <v>-21.480909251541252</v>
      </c>
      <c r="AC248">
        <v>-16.423724457724983</v>
      </c>
      <c r="AD248">
        <v>-5.1229049884626843</v>
      </c>
      <c r="AE248">
        <v>0.90902980069008932</v>
      </c>
      <c r="AF248">
        <v>55.727229796062524</v>
      </c>
      <c r="AG248">
        <v>52.009560517723152</v>
      </c>
      <c r="AH248">
        <v>44.778004416379041</v>
      </c>
      <c r="AI248">
        <v>35.010495472779581</v>
      </c>
      <c r="AJ248">
        <v>18.866817150937631</v>
      </c>
      <c r="AK248">
        <v>-2.3859457778253876</v>
      </c>
      <c r="AL248">
        <v>-14.254193958968056</v>
      </c>
      <c r="AM248">
        <v>-22.488467152544864</v>
      </c>
      <c r="AN248">
        <v>-21.358122703352063</v>
      </c>
      <c r="AO248">
        <v>-14.961403456734759</v>
      </c>
      <c r="AP248">
        <v>-0.51785012695163002</v>
      </c>
      <c r="AQ248">
        <v>2.6519203365458348</v>
      </c>
      <c r="AR248">
        <v>55.655583929777322</v>
      </c>
      <c r="AS248">
        <v>51.956261245870301</v>
      </c>
      <c r="AT248">
        <v>44.757170792119467</v>
      </c>
      <c r="AU248">
        <v>35.02610562676832</v>
      </c>
      <c r="AV248">
        <v>18.920500609900802</v>
      </c>
      <c r="AW248">
        <v>-2.3375256267756104</v>
      </c>
      <c r="AX248">
        <v>-14.258717378113836</v>
      </c>
      <c r="AY248">
        <v>-22.604430601766147</v>
      </c>
      <c r="AZ248">
        <v>-21.528671323668007</v>
      </c>
      <c r="BA248">
        <v>-15.12092337744471</v>
      </c>
      <c r="BB248">
        <v>-0.50049901388120321</v>
      </c>
      <c r="BC248">
        <v>2.7539397264059184</v>
      </c>
      <c r="BD248">
        <v>821.21471343028225</v>
      </c>
      <c r="BE248">
        <v>821.21471343028225</v>
      </c>
      <c r="BF248">
        <v>821.21471343028225</v>
      </c>
      <c r="BG248">
        <v>821.21471343028225</v>
      </c>
      <c r="BH248">
        <v>632.33532934131733</v>
      </c>
      <c r="BI248">
        <v>632.33532934131733</v>
      </c>
      <c r="BJ248" t="s">
        <v>65</v>
      </c>
      <c r="BK248" t="s">
        <v>65</v>
      </c>
      <c r="BL248">
        <v>31.130308846818238</v>
      </c>
      <c r="BM248">
        <v>200</v>
      </c>
    </row>
    <row r="249" spans="1:65" x14ac:dyDescent="0.25">
      <c r="A249">
        <v>487</v>
      </c>
      <c r="B249">
        <v>55.670138169869809</v>
      </c>
      <c r="C249">
        <v>50.326487097014024</v>
      </c>
      <c r="D249">
        <v>45.079436318787444</v>
      </c>
      <c r="E249">
        <v>40.104948919875568</v>
      </c>
      <c r="F249">
        <v>35.390393368192541</v>
      </c>
      <c r="G249">
        <v>30.923694549803844</v>
      </c>
      <c r="H249">
        <v>26.693309857302104</v>
      </c>
      <c r="I249">
        <v>5.6887386995091438</v>
      </c>
      <c r="J249">
        <v>-8.762366446197003</v>
      </c>
      <c r="K249">
        <v>-18.910050011664985</v>
      </c>
      <c r="L249">
        <v>-30.173247050512693</v>
      </c>
      <c r="M249">
        <v>-34.305029339107492</v>
      </c>
      <c r="N249">
        <v>-34.84928843209785</v>
      </c>
      <c r="O249">
        <v>-31.964259411923422</v>
      </c>
      <c r="P249">
        <v>-26.567714609999417</v>
      </c>
      <c r="Q249">
        <v>-20.359752403604908</v>
      </c>
      <c r="R249">
        <v>-15.520367824943399</v>
      </c>
      <c r="S249">
        <v>-6.5923004757999921</v>
      </c>
      <c r="T249">
        <v>54.001693084946638</v>
      </c>
      <c r="U249">
        <v>49.022500313680091</v>
      </c>
      <c r="V249">
        <v>39.419370886370281</v>
      </c>
      <c r="W249">
        <v>26.634966355189167</v>
      </c>
      <c r="X249">
        <v>6.0449535283040037</v>
      </c>
      <c r="Y249">
        <v>-19.730998816190962</v>
      </c>
      <c r="Z249">
        <v>-33.107873335792846</v>
      </c>
      <c r="AA249">
        <v>-41.436728343202738</v>
      </c>
      <c r="AB249">
        <v>-40.162411112931245</v>
      </c>
      <c r="AC249">
        <v>-34.491128969540711</v>
      </c>
      <c r="AD249">
        <v>-20.669904024343474</v>
      </c>
      <c r="AE249">
        <v>-12.701874542330252</v>
      </c>
      <c r="AF249">
        <v>58.431077751891564</v>
      </c>
      <c r="AG249">
        <v>52.889218473530093</v>
      </c>
      <c r="AH249">
        <v>42.241392657488483</v>
      </c>
      <c r="AI249">
        <v>28.161918334238813</v>
      </c>
      <c r="AJ249">
        <v>5.7874944441541061</v>
      </c>
      <c r="AK249">
        <v>-21.316602237108143</v>
      </c>
      <c r="AL249">
        <v>-34.492497589339521</v>
      </c>
      <c r="AM249">
        <v>-41.02761821372529</v>
      </c>
      <c r="AN249">
        <v>-38.132451796301368</v>
      </c>
      <c r="AO249">
        <v>-31.454385988137698</v>
      </c>
      <c r="AP249">
        <v>-20.066241226738001</v>
      </c>
      <c r="AQ249">
        <v>-15.714147797019281</v>
      </c>
      <c r="AR249">
        <v>58.417633159903446</v>
      </c>
      <c r="AS249">
        <v>52.894061260077081</v>
      </c>
      <c r="AT249">
        <v>42.277985817807533</v>
      </c>
      <c r="AU249">
        <v>28.232483046822939</v>
      </c>
      <c r="AV249">
        <v>5.8867662391696998</v>
      </c>
      <c r="AW249">
        <v>-21.251995993311137</v>
      </c>
      <c r="AX249">
        <v>-34.522835519791087</v>
      </c>
      <c r="AY249">
        <v>-41.267884904171162</v>
      </c>
      <c r="AZ249">
        <v>-38.520750122092508</v>
      </c>
      <c r="BA249">
        <v>-31.935149227788756</v>
      </c>
      <c r="BB249">
        <v>-20.457626995571687</v>
      </c>
      <c r="BC249">
        <v>-15.986973583079974</v>
      </c>
      <c r="BD249">
        <v>821.21471343028225</v>
      </c>
      <c r="BE249">
        <v>821.21471343028225</v>
      </c>
      <c r="BF249">
        <v>821.21471343028225</v>
      </c>
      <c r="BG249">
        <v>821.21471343028225</v>
      </c>
      <c r="BH249">
        <v>632.33532934131733</v>
      </c>
      <c r="BI249">
        <v>632.33532934131733</v>
      </c>
      <c r="BJ249" t="s">
        <v>65</v>
      </c>
      <c r="BK249" t="s">
        <v>65</v>
      </c>
      <c r="BL249">
        <v>31.842021561786048</v>
      </c>
      <c r="BM249">
        <v>200</v>
      </c>
    </row>
    <row r="250" spans="1:65" x14ac:dyDescent="0.25">
      <c r="A250">
        <v>488</v>
      </c>
      <c r="B250">
        <v>46.620991177456077</v>
      </c>
      <c r="C250">
        <v>42.442716186748555</v>
      </c>
      <c r="D250">
        <v>38.33667417525055</v>
      </c>
      <c r="E250">
        <v>34.440956116183962</v>
      </c>
      <c r="F250">
        <v>30.746211809548065</v>
      </c>
      <c r="G250">
        <v>27.243489214745924</v>
      </c>
      <c r="H250">
        <v>23.92421772052046</v>
      </c>
      <c r="I250">
        <v>7.4252666028784553</v>
      </c>
      <c r="J250">
        <v>-3.9108030613201756</v>
      </c>
      <c r="K250">
        <v>-11.807410384468906</v>
      </c>
      <c r="L250">
        <v>-20.256560552249642</v>
      </c>
      <c r="M250">
        <v>-22.766910189739377</v>
      </c>
      <c r="N250">
        <v>-22.196310114658626</v>
      </c>
      <c r="O250">
        <v>-17.566053243344982</v>
      </c>
      <c r="P250">
        <v>-10.106203080269479</v>
      </c>
      <c r="Q250">
        <v>-2.7187643025145674</v>
      </c>
      <c r="R250">
        <v>0.70744003419713486</v>
      </c>
      <c r="S250">
        <v>3.7977540667466503</v>
      </c>
      <c r="T250">
        <v>50.134532882780412</v>
      </c>
      <c r="U250">
        <v>45.680157118546326</v>
      </c>
      <c r="V250">
        <v>37.177986810302542</v>
      </c>
      <c r="W250">
        <v>26.066944565659028</v>
      </c>
      <c r="X250">
        <v>8.8136253589676805</v>
      </c>
      <c r="Y250">
        <v>-10.915637812709821</v>
      </c>
      <c r="Z250">
        <v>-19.353925768125222</v>
      </c>
      <c r="AA250">
        <v>-21.439920810868291</v>
      </c>
      <c r="AB250">
        <v>-17.703620044657377</v>
      </c>
      <c r="AC250">
        <v>-12.118265702311115</v>
      </c>
      <c r="AD250">
        <v>-2.987754136705989</v>
      </c>
      <c r="AE250">
        <v>3.9324115796166708</v>
      </c>
      <c r="AF250">
        <v>47.381384465297465</v>
      </c>
      <c r="AG250">
        <v>42.64136220323865</v>
      </c>
      <c r="AH250">
        <v>33.605452810358052</v>
      </c>
      <c r="AI250">
        <v>21.826472281369913</v>
      </c>
      <c r="AJ250">
        <v>3.643670029259555</v>
      </c>
      <c r="AK250">
        <v>-16.744486724658419</v>
      </c>
      <c r="AL250">
        <v>-24.905087938495164</v>
      </c>
      <c r="AM250">
        <v>-25.269389662522443</v>
      </c>
      <c r="AN250">
        <v>-19.545225871456378</v>
      </c>
      <c r="AO250">
        <v>-11.725364933508898</v>
      </c>
      <c r="AP250">
        <v>-1.637015394898647</v>
      </c>
      <c r="AQ250">
        <v>2.6992617314816614</v>
      </c>
      <c r="AR250">
        <v>47.378596570503767</v>
      </c>
      <c r="AS250">
        <v>42.646603091424168</v>
      </c>
      <c r="AT250">
        <v>33.624375646302063</v>
      </c>
      <c r="AU250">
        <v>21.859400460210384</v>
      </c>
      <c r="AV250">
        <v>3.6862078347398715</v>
      </c>
      <c r="AW250">
        <v>-16.72179351991085</v>
      </c>
      <c r="AX250">
        <v>-24.927255669169174</v>
      </c>
      <c r="AY250">
        <v>-25.38100511876501</v>
      </c>
      <c r="AZ250">
        <v>-19.708321477666587</v>
      </c>
      <c r="BA250">
        <v>-11.898889869082566</v>
      </c>
      <c r="BB250">
        <v>-1.6907628173858102</v>
      </c>
      <c r="BC250">
        <v>2.7272010411611562</v>
      </c>
      <c r="BD250">
        <v>821.21471343028225</v>
      </c>
      <c r="BE250">
        <v>821.21471343028225</v>
      </c>
      <c r="BF250">
        <v>821.21471343028225</v>
      </c>
      <c r="BG250">
        <v>821.21471343028225</v>
      </c>
      <c r="BH250">
        <v>632.33532934131733</v>
      </c>
      <c r="BI250">
        <v>632.33532934131733</v>
      </c>
      <c r="BJ250" t="s">
        <v>65</v>
      </c>
      <c r="BK250" t="s">
        <v>65</v>
      </c>
      <c r="BL250">
        <v>30.835903506028199</v>
      </c>
      <c r="BM250">
        <v>200</v>
      </c>
    </row>
    <row r="251" spans="1:65" x14ac:dyDescent="0.25">
      <c r="A251">
        <v>489</v>
      </c>
      <c r="B251">
        <v>34.397339441559758</v>
      </c>
      <c r="C251">
        <v>28.672870354139874</v>
      </c>
      <c r="D251">
        <v>23.033103435162879</v>
      </c>
      <c r="E251">
        <v>17.66759607013682</v>
      </c>
      <c r="F251">
        <v>12.564130753502518</v>
      </c>
      <c r="G251">
        <v>7.7110151864453327</v>
      </c>
      <c r="H251">
        <v>3.0970600324562585</v>
      </c>
      <c r="I251">
        <v>-20.132716522983028</v>
      </c>
      <c r="J251">
        <v>-36.608843639812299</v>
      </c>
      <c r="K251">
        <v>-48.600681465758576</v>
      </c>
      <c r="L251">
        <v>-62.935257027624885</v>
      </c>
      <c r="M251">
        <v>-69.355325122860137</v>
      </c>
      <c r="N251">
        <v>-71.514276031440914</v>
      </c>
      <c r="O251">
        <v>-70.375080020062057</v>
      </c>
      <c r="P251">
        <v>-65.610945279442618</v>
      </c>
      <c r="Q251">
        <v>-59.368305262091567</v>
      </c>
      <c r="R251">
        <v>-55.113601223107587</v>
      </c>
      <c r="S251">
        <v>-48.926338973792404</v>
      </c>
      <c r="T251">
        <v>40.409122130281098</v>
      </c>
      <c r="U251">
        <v>34.010181865524252</v>
      </c>
      <c r="V251">
        <v>21.744294885512673</v>
      </c>
      <c r="W251">
        <v>5.5899013480482234</v>
      </c>
      <c r="X251">
        <v>-19.897311293793976</v>
      </c>
      <c r="Y251">
        <v>-50.416519693711194</v>
      </c>
      <c r="Z251">
        <v>-64.907546737438054</v>
      </c>
      <c r="AA251">
        <v>-71.929415537566669</v>
      </c>
      <c r="AB251">
        <v>-69.092305100103701</v>
      </c>
      <c r="AC251">
        <v>-62.688049594820178</v>
      </c>
      <c r="AD251">
        <v>-49.709255256848714</v>
      </c>
      <c r="AE251">
        <v>-40.538781255399641</v>
      </c>
      <c r="AF251">
        <v>35.624755432404271</v>
      </c>
      <c r="AG251">
        <v>29.390566876251398</v>
      </c>
      <c r="AH251">
        <v>17.44148274037849</v>
      </c>
      <c r="AI251">
        <v>1.7083507342470494</v>
      </c>
      <c r="AJ251">
        <v>-23.091702811863719</v>
      </c>
      <c r="AK251">
        <v>-52.624560270424574</v>
      </c>
      <c r="AL251">
        <v>-66.501258228652759</v>
      </c>
      <c r="AM251">
        <v>-72.670487445488646</v>
      </c>
      <c r="AN251">
        <v>-69.184986590814859</v>
      </c>
      <c r="AO251">
        <v>-62.29321927105638</v>
      </c>
      <c r="AP251">
        <v>-51.792191273890353</v>
      </c>
      <c r="AQ251">
        <v>-47.701836391216347</v>
      </c>
      <c r="AR251">
        <v>35.514548252542006</v>
      </c>
      <c r="AS251">
        <v>29.31638314721728</v>
      </c>
      <c r="AT251">
        <v>17.431332284712912</v>
      </c>
      <c r="AU251">
        <v>1.7704911515433603</v>
      </c>
      <c r="AV251">
        <v>-22.954481074384734</v>
      </c>
      <c r="AW251">
        <v>-52.512183777559883</v>
      </c>
      <c r="AX251">
        <v>-66.537491238959987</v>
      </c>
      <c r="AY251">
        <v>-73.087427041182082</v>
      </c>
      <c r="AZ251">
        <v>-69.913742668964645</v>
      </c>
      <c r="BA251">
        <v>-63.282532326239604</v>
      </c>
      <c r="BB251">
        <v>-52.809577241132999</v>
      </c>
      <c r="BC251">
        <v>-48.525435171976817</v>
      </c>
      <c r="BD251">
        <v>821.21471343028225</v>
      </c>
      <c r="BE251">
        <v>821.21471343028225</v>
      </c>
      <c r="BF251">
        <v>821.21471343028225</v>
      </c>
      <c r="BG251">
        <v>821.21471343028225</v>
      </c>
      <c r="BH251">
        <v>632.33532934131733</v>
      </c>
      <c r="BI251">
        <v>632.33532934131733</v>
      </c>
      <c r="BJ251" t="s">
        <v>65</v>
      </c>
      <c r="BK251" t="s">
        <v>65</v>
      </c>
      <c r="BL251">
        <v>28.6884201477617</v>
      </c>
      <c r="BM251">
        <v>200</v>
      </c>
    </row>
    <row r="252" spans="1:65" x14ac:dyDescent="0.25">
      <c r="A252">
        <v>490</v>
      </c>
      <c r="B252">
        <v>29.642509547993036</v>
      </c>
      <c r="C252">
        <v>23.221457424249454</v>
      </c>
      <c r="D252">
        <v>16.92088148425648</v>
      </c>
      <c r="E252">
        <v>10.952066465881593</v>
      </c>
      <c r="F252">
        <v>5.2996085601141054</v>
      </c>
      <c r="G252">
        <v>-5.1219467506052885E-2</v>
      </c>
      <c r="H252">
        <v>-5.1144972728443125</v>
      </c>
      <c r="I252">
        <v>-30.169230002370163</v>
      </c>
      <c r="J252">
        <v>-47.303088692524227</v>
      </c>
      <c r="K252">
        <v>-59.204293394155073</v>
      </c>
      <c r="L252">
        <v>-72.085433348234034</v>
      </c>
      <c r="M252">
        <v>-76.397397578770111</v>
      </c>
      <c r="N252">
        <v>-76.473118054870071</v>
      </c>
      <c r="O252">
        <v>-72.228954605553298</v>
      </c>
      <c r="P252">
        <v>-65.64970635659563</v>
      </c>
      <c r="Q252">
        <v>-60.196212127258256</v>
      </c>
      <c r="R252">
        <v>-57.716478697333869</v>
      </c>
      <c r="S252">
        <v>-54.398906960885441</v>
      </c>
      <c r="T252">
        <v>29.740009679363745</v>
      </c>
      <c r="U252">
        <v>23.318542742916115</v>
      </c>
      <c r="V252">
        <v>11.090836138679116</v>
      </c>
      <c r="W252">
        <v>-4.8231206177015711</v>
      </c>
      <c r="X252">
        <v>-29.345644905041933</v>
      </c>
      <c r="Y252">
        <v>-57.05499383708672</v>
      </c>
      <c r="Z252">
        <v>-68.589005775884857</v>
      </c>
      <c r="AA252">
        <v>-71.467135953124782</v>
      </c>
      <c r="AB252">
        <v>-67.197431686267521</v>
      </c>
      <c r="AC252">
        <v>-61.718610707014527</v>
      </c>
      <c r="AD252">
        <v>-54.687795614540015</v>
      </c>
      <c r="AE252">
        <v>-47.352018165944394</v>
      </c>
      <c r="AF252">
        <v>32.169918021740799</v>
      </c>
      <c r="AG252">
        <v>25.441130668038685</v>
      </c>
      <c r="AH252">
        <v>12.626131194124479</v>
      </c>
      <c r="AI252">
        <v>-4.0544958998655485</v>
      </c>
      <c r="AJ252">
        <v>-29.749922977840569</v>
      </c>
      <c r="AK252">
        <v>-58.610263585470861</v>
      </c>
      <c r="AL252">
        <v>-70.417042021850278</v>
      </c>
      <c r="AM252">
        <v>-72.366039169565056</v>
      </c>
      <c r="AN252">
        <v>-66.487446215320944</v>
      </c>
      <c r="AO252">
        <v>-58.94565896396746</v>
      </c>
      <c r="AP252">
        <v>-51.029278597680275</v>
      </c>
      <c r="AQ252">
        <v>-46.314011383765397</v>
      </c>
      <c r="AR252">
        <v>32.088793881451316</v>
      </c>
      <c r="AS252">
        <v>25.391936699629621</v>
      </c>
      <c r="AT252">
        <v>12.633459635053857</v>
      </c>
      <c r="AU252">
        <v>-3.9839773464549895</v>
      </c>
      <c r="AV252">
        <v>-29.616201515362054</v>
      </c>
      <c r="AW252">
        <v>-58.508106338289316</v>
      </c>
      <c r="AX252">
        <v>-70.460017539153156</v>
      </c>
      <c r="AY252">
        <v>-72.775640718647779</v>
      </c>
      <c r="AZ252">
        <v>-67.197924988268085</v>
      </c>
      <c r="BA252">
        <v>-59.91002051448681</v>
      </c>
      <c r="BB252">
        <v>-52.026125331189959</v>
      </c>
      <c r="BC252">
        <v>-47.129063741685115</v>
      </c>
      <c r="BD252">
        <v>821.21471343028225</v>
      </c>
      <c r="BE252">
        <v>821.21471343028225</v>
      </c>
      <c r="BF252">
        <v>821.21471343028225</v>
      </c>
      <c r="BG252">
        <v>821.21471343028225</v>
      </c>
      <c r="BH252">
        <v>632.33532934131733</v>
      </c>
      <c r="BI252">
        <v>632.33532934131733</v>
      </c>
      <c r="BJ252" t="s">
        <v>65</v>
      </c>
      <c r="BK252" t="s">
        <v>65</v>
      </c>
      <c r="BL252">
        <v>28.850555223850044</v>
      </c>
      <c r="BM252">
        <v>200</v>
      </c>
    </row>
    <row r="253" spans="1:65" x14ac:dyDescent="0.25">
      <c r="A253">
        <v>491</v>
      </c>
      <c r="B253">
        <v>19.232057192160866</v>
      </c>
      <c r="C253">
        <v>11.20839497518844</v>
      </c>
      <c r="D253">
        <v>3.3826189215742373</v>
      </c>
      <c r="E253">
        <v>-3.9844866082907466</v>
      </c>
      <c r="F253">
        <v>-10.916022226178033</v>
      </c>
      <c r="G253">
        <v>-17.434022605522376</v>
      </c>
      <c r="H253">
        <v>-23.559503501720329</v>
      </c>
      <c r="I253">
        <v>-53.128916958797014</v>
      </c>
      <c r="J253">
        <v>-72.352462042668748</v>
      </c>
      <c r="K253">
        <v>-84.877678293826534</v>
      </c>
      <c r="L253">
        <v>-96.76080853563154</v>
      </c>
      <c r="M253">
        <v>-99.249701422263954</v>
      </c>
      <c r="N253">
        <v>-97.936843839942156</v>
      </c>
      <c r="O253">
        <v>-93.424454606562051</v>
      </c>
      <c r="P253">
        <v>-90.745755822284409</v>
      </c>
      <c r="Q253">
        <v>-92.321965874348351</v>
      </c>
      <c r="R253">
        <v>-91.940982517123643</v>
      </c>
      <c r="S253">
        <v>-83.315304368067331</v>
      </c>
      <c r="T253">
        <v>16.572264743342224</v>
      </c>
      <c r="U253">
        <v>9.4381751936207383</v>
      </c>
      <c r="V253">
        <v>-4.1288382766540428</v>
      </c>
      <c r="W253">
        <v>-21.744720316598869</v>
      </c>
      <c r="X253">
        <v>-48.764313716544507</v>
      </c>
      <c r="Y253">
        <v>-79.001669566699377</v>
      </c>
      <c r="Z253">
        <v>-91.249459744412661</v>
      </c>
      <c r="AA253">
        <v>-93.7968052336157</v>
      </c>
      <c r="AB253">
        <v>-89.073489605213112</v>
      </c>
      <c r="AC253">
        <v>-83.73653398268732</v>
      </c>
      <c r="AD253">
        <v>-79.042945969383311</v>
      </c>
      <c r="AE253">
        <v>-73.107822059373035</v>
      </c>
      <c r="AF253">
        <v>17.550625383797176</v>
      </c>
      <c r="AG253">
        <v>9.6844048318422971</v>
      </c>
      <c r="AH253">
        <v>-5.2339560382579089</v>
      </c>
      <c r="AI253">
        <v>-24.50569933793091</v>
      </c>
      <c r="AJ253">
        <v>-53.742768500725376</v>
      </c>
      <c r="AK253">
        <v>-85.350886668729771</v>
      </c>
      <c r="AL253">
        <v>-97.046973233588801</v>
      </c>
      <c r="AM253">
        <v>-96.718051361752643</v>
      </c>
      <c r="AN253">
        <v>-89.455936447792183</v>
      </c>
      <c r="AO253">
        <v>-82.342763627501967</v>
      </c>
      <c r="AP253">
        <v>-79.09699158415745</v>
      </c>
      <c r="AQ253">
        <v>-74.562067002070592</v>
      </c>
      <c r="AR253">
        <v>22.856791936307978</v>
      </c>
      <c r="AS253">
        <v>14.757606777138013</v>
      </c>
      <c r="AT253">
        <v>-0.61590755569190803</v>
      </c>
      <c r="AU253">
        <v>-20.507848102949492</v>
      </c>
      <c r="AV253">
        <v>-50.791433694970387</v>
      </c>
      <c r="AW253">
        <v>-83.863235571971643</v>
      </c>
      <c r="AX253">
        <v>-96.516719832528821</v>
      </c>
      <c r="AY253">
        <v>-97.276252926477184</v>
      </c>
      <c r="AZ253">
        <v>-90.577862133849749</v>
      </c>
      <c r="BA253">
        <v>-83.922663441342863</v>
      </c>
      <c r="BB253">
        <v>-81.272058283893628</v>
      </c>
      <c r="BC253">
        <v>-77.019290094437267</v>
      </c>
      <c r="BD253">
        <v>648.96898255614929</v>
      </c>
      <c r="BE253">
        <v>648.96898255614929</v>
      </c>
      <c r="BF253">
        <v>648.96898255614929</v>
      </c>
      <c r="BG253">
        <v>648.96898255614929</v>
      </c>
      <c r="BH253">
        <v>499.70611656823485</v>
      </c>
      <c r="BI253">
        <v>499.70611656823485</v>
      </c>
      <c r="BJ253" t="s">
        <v>65</v>
      </c>
      <c r="BK253" t="s">
        <v>65</v>
      </c>
      <c r="BL253">
        <v>27.954500613498652</v>
      </c>
      <c r="BM253">
        <v>200</v>
      </c>
    </row>
    <row r="254" spans="1:65" x14ac:dyDescent="0.25">
      <c r="A254">
        <v>492</v>
      </c>
      <c r="B254">
        <v>-21.187593055752505</v>
      </c>
      <c r="C254">
        <v>-25.128373958199294</v>
      </c>
      <c r="D254">
        <v>-28.977482505079045</v>
      </c>
      <c r="E254">
        <v>-32.606603569533476</v>
      </c>
      <c r="F254">
        <v>-36.026767288957487</v>
      </c>
      <c r="G254">
        <v>-39.248493630344441</v>
      </c>
      <c r="H254">
        <v>-42.281814950058951</v>
      </c>
      <c r="I254">
        <v>-57.030857885454822</v>
      </c>
      <c r="J254">
        <v>-66.769335299449452</v>
      </c>
      <c r="K254">
        <v>-73.282376955497099</v>
      </c>
      <c r="L254">
        <v>-79.90610504454682</v>
      </c>
      <c r="M254">
        <v>-81.876332604991632</v>
      </c>
      <c r="N254">
        <v>-81.839986429309008</v>
      </c>
      <c r="O254">
        <v>-80.253912853606863</v>
      </c>
      <c r="P254">
        <v>-78.454322481844727</v>
      </c>
      <c r="Q254">
        <v>-76.075222974082905</v>
      </c>
      <c r="R254">
        <v>-71.782739199814927</v>
      </c>
      <c r="S254">
        <v>-59.969357147110216</v>
      </c>
      <c r="T254">
        <v>-24.659086179671664</v>
      </c>
      <c r="U254">
        <v>-28.591420433770054</v>
      </c>
      <c r="V254">
        <v>-36.021976113753475</v>
      </c>
      <c r="W254">
        <v>-45.555127190319915</v>
      </c>
      <c r="X254">
        <v>-59.801443303501358</v>
      </c>
      <c r="Y254">
        <v>-74.551413228456724</v>
      </c>
      <c r="Z254">
        <v>-79.045514301336055</v>
      </c>
      <c r="AA254">
        <v>-76.398741820194189</v>
      </c>
      <c r="AB254">
        <v>-70.827262152695781</v>
      </c>
      <c r="AC254">
        <v>-65.021851614871721</v>
      </c>
      <c r="AD254">
        <v>-57.931214304078878</v>
      </c>
      <c r="AE254">
        <v>-51.842244547087994</v>
      </c>
      <c r="AF254">
        <v>-6.6945042647365698</v>
      </c>
      <c r="AG254">
        <v>-12.868325230467395</v>
      </c>
      <c r="AH254">
        <v>-24.463759833866504</v>
      </c>
      <c r="AI254">
        <v>-39.173522844204307</v>
      </c>
      <c r="AJ254">
        <v>-60.632853060838819</v>
      </c>
      <c r="AK254">
        <v>-81.185722651590652</v>
      </c>
      <c r="AL254">
        <v>-85.84756069564915</v>
      </c>
      <c r="AM254">
        <v>-78.679870059594236</v>
      </c>
      <c r="AN254">
        <v>-69.487163982371939</v>
      </c>
      <c r="AO254">
        <v>-62.726996190383481</v>
      </c>
      <c r="AP254">
        <v>-61.873570561300149</v>
      </c>
      <c r="AQ254">
        <v>-55.878597218485815</v>
      </c>
      <c r="AR254">
        <v>-7.6449540918824272</v>
      </c>
      <c r="AS254">
        <v>-13.532655146655664</v>
      </c>
      <c r="AT254">
        <v>-24.6032323726212</v>
      </c>
      <c r="AU254">
        <v>-38.677199987616902</v>
      </c>
      <c r="AV254">
        <v>-59.306004056506531</v>
      </c>
      <c r="AW254">
        <v>-79.360583617242298</v>
      </c>
      <c r="AX254">
        <v>-84.29430544765367</v>
      </c>
      <c r="AY254">
        <v>-78.204123445558892</v>
      </c>
      <c r="AZ254">
        <v>-69.79208876906722</v>
      </c>
      <c r="BA254">
        <v>-63.392805674344075</v>
      </c>
      <c r="BB254">
        <v>-62.050613640253843</v>
      </c>
      <c r="BC254">
        <v>-56.421933881939808</v>
      </c>
      <c r="BD254">
        <v>755.81899514141764</v>
      </c>
      <c r="BE254">
        <v>755.81899514141764</v>
      </c>
      <c r="BF254">
        <v>755.81899514141764</v>
      </c>
      <c r="BG254">
        <v>755.81899514141764</v>
      </c>
      <c r="BH254">
        <v>581.98062625889156</v>
      </c>
      <c r="BI254">
        <v>581.98062625889156</v>
      </c>
      <c r="BJ254" t="s">
        <v>65</v>
      </c>
      <c r="BK254" t="s">
        <v>65</v>
      </c>
      <c r="BL254">
        <v>29.907897903692533</v>
      </c>
      <c r="BM254">
        <v>200</v>
      </c>
    </row>
    <row r="255" spans="1:65" x14ac:dyDescent="0.25">
      <c r="A255">
        <v>493</v>
      </c>
      <c r="B255">
        <v>-28.921738293308312</v>
      </c>
      <c r="C255">
        <v>-30.779351451150212</v>
      </c>
      <c r="D255">
        <v>-32.610735293554377</v>
      </c>
      <c r="E255">
        <v>-34.354587697378037</v>
      </c>
      <c r="F255">
        <v>-36.015045941931234</v>
      </c>
      <c r="G255">
        <v>-37.59605961344198</v>
      </c>
      <c r="H255">
        <v>-39.101398844403541</v>
      </c>
      <c r="I255">
        <v>-46.734704198898513</v>
      </c>
      <c r="J255">
        <v>-52.248800575858262</v>
      </c>
      <c r="K255">
        <v>-56.407040442129841</v>
      </c>
      <c r="L255">
        <v>-61.848299368591142</v>
      </c>
      <c r="M255">
        <v>-64.978840034619481</v>
      </c>
      <c r="N255">
        <v>-66.861970764098132</v>
      </c>
      <c r="O255">
        <v>-68.833176766370173</v>
      </c>
      <c r="P255">
        <v>-69.806177416261789</v>
      </c>
      <c r="Q255">
        <v>-68.672979751576918</v>
      </c>
      <c r="R255">
        <v>-65.617736346930343</v>
      </c>
      <c r="S255">
        <v>-58.19733327465611</v>
      </c>
      <c r="T255">
        <v>-34.148832720232448</v>
      </c>
      <c r="U255">
        <v>-35.615624233754154</v>
      </c>
      <c r="V255">
        <v>-38.426099016217321</v>
      </c>
      <c r="W255">
        <v>-42.125396058320526</v>
      </c>
      <c r="X255">
        <v>-47.958593160914582</v>
      </c>
      <c r="Y255">
        <v>-54.992814850954588</v>
      </c>
      <c r="Z255">
        <v>-58.327510861280672</v>
      </c>
      <c r="AA255">
        <v>-60.069299146807978</v>
      </c>
      <c r="AB255">
        <v>-59.502203244965536</v>
      </c>
      <c r="AC255">
        <v>-57.778237966981742</v>
      </c>
      <c r="AD255">
        <v>-52.089679171865441</v>
      </c>
      <c r="AE255">
        <v>-47.399819207056758</v>
      </c>
      <c r="AF255">
        <v>-27.928210841256657</v>
      </c>
      <c r="AG255">
        <v>-31.035275572616065</v>
      </c>
      <c r="AH255">
        <v>-36.905972387779109</v>
      </c>
      <c r="AI255">
        <v>-44.437834124574152</v>
      </c>
      <c r="AJ255">
        <v>-55.699280062604103</v>
      </c>
      <c r="AK255">
        <v>-67.337397798312153</v>
      </c>
      <c r="AL255">
        <v>-71.090421443776719</v>
      </c>
      <c r="AM255">
        <v>-69.664586193506494</v>
      </c>
      <c r="AN255">
        <v>-66.084719965765274</v>
      </c>
      <c r="AO255">
        <v>-62.777217909636768</v>
      </c>
      <c r="AP255">
        <v>-60.259343797137639</v>
      </c>
      <c r="AQ255">
        <v>-56.940298976086297</v>
      </c>
      <c r="AR255">
        <v>-24.947583671145885</v>
      </c>
      <c r="AS255">
        <v>-27.830954623745477</v>
      </c>
      <c r="AT255">
        <v>-33.295222912390273</v>
      </c>
      <c r="AU255">
        <v>-40.344762978323509</v>
      </c>
      <c r="AV255">
        <v>-51.012493482436859</v>
      </c>
      <c r="AW255">
        <v>-62.439300750688837</v>
      </c>
      <c r="AX255">
        <v>-66.623528966907244</v>
      </c>
      <c r="AY255">
        <v>-66.491578462702023</v>
      </c>
      <c r="AZ255">
        <v>-63.927569719630164</v>
      </c>
      <c r="BA255">
        <v>-61.384759691606241</v>
      </c>
      <c r="BB255">
        <v>-59.367184942300881</v>
      </c>
      <c r="BC255">
        <v>-56.771539328389146</v>
      </c>
      <c r="BD255">
        <v>761.84002936788329</v>
      </c>
      <c r="BE255">
        <v>761.84002936788329</v>
      </c>
      <c r="BF255">
        <v>761.84002936788329</v>
      </c>
      <c r="BG255">
        <v>761.84002936788329</v>
      </c>
      <c r="BH255">
        <v>586.61682261327007</v>
      </c>
      <c r="BI255">
        <v>586.61682261327007</v>
      </c>
      <c r="BJ255" t="s">
        <v>65</v>
      </c>
      <c r="BK255" t="s">
        <v>65</v>
      </c>
      <c r="BL255">
        <v>29.888639366079552</v>
      </c>
      <c r="BM255">
        <v>200</v>
      </c>
    </row>
    <row r="256" spans="1:65" x14ac:dyDescent="0.25">
      <c r="A256">
        <v>494</v>
      </c>
      <c r="B256">
        <v>-34.126049273118518</v>
      </c>
      <c r="C256">
        <v>-38.490833381878417</v>
      </c>
      <c r="D256">
        <v>-42.783019115995231</v>
      </c>
      <c r="E256">
        <v>-46.859089577421244</v>
      </c>
      <c r="F256">
        <v>-50.729449952187714</v>
      </c>
      <c r="G256">
        <v>-54.404032555334588</v>
      </c>
      <c r="H256">
        <v>-57.892317563959033</v>
      </c>
      <c r="I256">
        <v>-75.388522969777611</v>
      </c>
      <c r="J256">
        <v>-87.790652544688299</v>
      </c>
      <c r="K256">
        <v>-96.889573742992766</v>
      </c>
      <c r="L256">
        <v>-108.26232171568248</v>
      </c>
      <c r="M256">
        <v>-114.33510167520539</v>
      </c>
      <c r="N256">
        <v>-117.75778604036856</v>
      </c>
      <c r="O256">
        <v>-121.42958218054601</v>
      </c>
      <c r="P256">
        <v>-124.63049182563718</v>
      </c>
      <c r="Q256">
        <v>-126.99084496565837</v>
      </c>
      <c r="R256">
        <v>-125.97377119004931</v>
      </c>
      <c r="S256">
        <v>-119.54872166754379</v>
      </c>
      <c r="T256">
        <v>-32.289959339708155</v>
      </c>
      <c r="U256">
        <v>-36.966468964456588</v>
      </c>
      <c r="V256">
        <v>-45.921595778969994</v>
      </c>
      <c r="W256">
        <v>-57.698654238608206</v>
      </c>
      <c r="X256">
        <v>-76.253499772778738</v>
      </c>
      <c r="Y256">
        <v>-98.6863804723763</v>
      </c>
      <c r="Z256">
        <v>-109.65970272521108</v>
      </c>
      <c r="AA256">
        <v>-116.70427901792478</v>
      </c>
      <c r="AB256">
        <v>-117.41177759448118</v>
      </c>
      <c r="AC256">
        <v>-116.94622681582813</v>
      </c>
      <c r="AD256">
        <v>-115.80358530363495</v>
      </c>
      <c r="AE256">
        <v>-113.43603673961172</v>
      </c>
      <c r="AF256">
        <v>-42.104983582751316</v>
      </c>
      <c r="AG256">
        <v>-47.327448606744248</v>
      </c>
      <c r="AH256">
        <v>-57.262521417135098</v>
      </c>
      <c r="AI256">
        <v>-70.174698310668532</v>
      </c>
      <c r="AJ256">
        <v>-90.042441054380006</v>
      </c>
      <c r="AK256">
        <v>-112.58415549904824</v>
      </c>
      <c r="AL256">
        <v>-122.44410925911477</v>
      </c>
      <c r="AM256">
        <v>-126.94010765949064</v>
      </c>
      <c r="AN256">
        <v>-126.49356820419507</v>
      </c>
      <c r="AO256">
        <v>-126.73083344818922</v>
      </c>
      <c r="AP256">
        <v>-130.63117842855542</v>
      </c>
      <c r="AQ256">
        <v>-128.31069699942847</v>
      </c>
      <c r="AR256">
        <v>-39.767672515583357</v>
      </c>
      <c r="AS256">
        <v>-44.924494852410099</v>
      </c>
      <c r="AT256">
        <v>-54.728463837525538</v>
      </c>
      <c r="AU256">
        <v>-67.456376913214228</v>
      </c>
      <c r="AV256">
        <v>-87.00218335001037</v>
      </c>
      <c r="AW256">
        <v>-109.08297821140826</v>
      </c>
      <c r="AX256">
        <v>-118.71012335583519</v>
      </c>
      <c r="AY256">
        <v>-123.25423916037442</v>
      </c>
      <c r="AZ256">
        <v>-123.25060647822336</v>
      </c>
      <c r="BA256">
        <v>-124.35830182692568</v>
      </c>
      <c r="BB256">
        <v>-130.07393979950638</v>
      </c>
      <c r="BC256">
        <v>-128.10557302531598</v>
      </c>
      <c r="BD256">
        <v>527.64769903587342</v>
      </c>
      <c r="BE256">
        <v>527.64769903587342</v>
      </c>
      <c r="BF256">
        <v>527.64769903587342</v>
      </c>
      <c r="BG256">
        <v>527.64769903587342</v>
      </c>
      <c r="BH256">
        <v>406.28872825762255</v>
      </c>
      <c r="BI256">
        <v>406.28872825762255</v>
      </c>
      <c r="BJ256" t="s">
        <v>65</v>
      </c>
      <c r="BK256" t="s">
        <v>65</v>
      </c>
      <c r="BL256">
        <v>26.980708541177574</v>
      </c>
      <c r="BM256">
        <v>200</v>
      </c>
    </row>
    <row r="257" spans="1:65" x14ac:dyDescent="0.25">
      <c r="A257">
        <v>495</v>
      </c>
      <c r="B257">
        <v>-62.542747821494189</v>
      </c>
      <c r="C257">
        <v>-62.127616391923766</v>
      </c>
      <c r="D257">
        <v>-61.755601782301909</v>
      </c>
      <c r="E257">
        <v>-61.438373764393653</v>
      </c>
      <c r="F257">
        <v>-61.172456045178805</v>
      </c>
      <c r="G257">
        <v>-60.954548322909517</v>
      </c>
      <c r="H257">
        <v>-60.781518169843451</v>
      </c>
      <c r="I257">
        <v>-60.529617675897093</v>
      </c>
      <c r="J257">
        <v>-61.221960893011875</v>
      </c>
      <c r="K257">
        <v>-62.512591672023582</v>
      </c>
      <c r="L257">
        <v>-65.830986282997202</v>
      </c>
      <c r="M257">
        <v>-69.153072511150057</v>
      </c>
      <c r="N257">
        <v>-71.911673967026275</v>
      </c>
      <c r="O257">
        <v>-75.227109375920961</v>
      </c>
      <c r="P257">
        <v>-75.958811877650589</v>
      </c>
      <c r="Q257">
        <v>-73.219062426653139</v>
      </c>
      <c r="R257">
        <v>-70.949678141837836</v>
      </c>
      <c r="S257">
        <v>-70.359601199482952</v>
      </c>
      <c r="T257">
        <v>-53.142602697373029</v>
      </c>
      <c r="U257">
        <v>-53.908961411382528</v>
      </c>
      <c r="V257">
        <v>-55.382927548360549</v>
      </c>
      <c r="W257">
        <v>-57.337302761856151</v>
      </c>
      <c r="X257">
        <v>-60.470652619183383</v>
      </c>
      <c r="Y257">
        <v>-64.479294408105872</v>
      </c>
      <c r="Z257">
        <v>-66.628476136483116</v>
      </c>
      <c r="AA257">
        <v>-68.538846343946034</v>
      </c>
      <c r="AB257">
        <v>-69.246219384919428</v>
      </c>
      <c r="AC257">
        <v>-69.565830632468959</v>
      </c>
      <c r="AD257">
        <v>-69.148283219538712</v>
      </c>
      <c r="AE257">
        <v>-69.392926053645496</v>
      </c>
      <c r="AF257">
        <v>-60.604352319326672</v>
      </c>
      <c r="AG257">
        <v>-62.104428911795296</v>
      </c>
      <c r="AH257">
        <v>-64.909850434000347</v>
      </c>
      <c r="AI257">
        <v>-68.442981387881673</v>
      </c>
      <c r="AJ257">
        <v>-73.53172986404762</v>
      </c>
      <c r="AK257">
        <v>-78.27929987290608</v>
      </c>
      <c r="AL257">
        <v>-79.444648053407022</v>
      </c>
      <c r="AM257">
        <v>-78.641647799797923</v>
      </c>
      <c r="AN257">
        <v>-78.014496909100572</v>
      </c>
      <c r="AO257">
        <v>-78.84779420020395</v>
      </c>
      <c r="AP257">
        <v>-82.293171155806007</v>
      </c>
      <c r="AQ257">
        <v>-81.051918126257419</v>
      </c>
      <c r="AR257">
        <v>-60.025350834063929</v>
      </c>
      <c r="AS257">
        <v>-61.257243495407145</v>
      </c>
      <c r="AT257">
        <v>-63.558368180454821</v>
      </c>
      <c r="AU257">
        <v>-66.450539110236846</v>
      </c>
      <c r="AV257">
        <v>-70.601690365591494</v>
      </c>
      <c r="AW257">
        <v>-74.447128883885981</v>
      </c>
      <c r="AX257">
        <v>-75.422054212904015</v>
      </c>
      <c r="AY257">
        <v>-75.017458373532747</v>
      </c>
      <c r="AZ257">
        <v>-74.928103944992628</v>
      </c>
      <c r="BA257">
        <v>-76.270756276850051</v>
      </c>
      <c r="BB257">
        <v>-80.10164392437936</v>
      </c>
      <c r="BC257">
        <v>-79.148786469828281</v>
      </c>
      <c r="BD257">
        <v>730.51861295127219</v>
      </c>
      <c r="BE257">
        <v>730.51861295127219</v>
      </c>
      <c r="BF257">
        <v>730.51861295127219</v>
      </c>
      <c r="BG257">
        <v>730.51861295127219</v>
      </c>
      <c r="BH257">
        <v>562.49933197247958</v>
      </c>
      <c r="BI257">
        <v>562.49933197247958</v>
      </c>
      <c r="BJ257" t="s">
        <v>65</v>
      </c>
      <c r="BK257" t="s">
        <v>65</v>
      </c>
      <c r="BL257">
        <v>29.846404959463356</v>
      </c>
      <c r="BM257">
        <v>200</v>
      </c>
    </row>
    <row r="258" spans="1:65" x14ac:dyDescent="0.25">
      <c r="A258">
        <v>496</v>
      </c>
      <c r="B258">
        <v>-95.501258541602454</v>
      </c>
      <c r="C258">
        <v>-93.479502300755186</v>
      </c>
      <c r="D258">
        <v>-91.537307863737112</v>
      </c>
      <c r="E258">
        <v>-89.738765339931916</v>
      </c>
      <c r="F258">
        <v>-88.076017350045831</v>
      </c>
      <c r="G258">
        <v>-86.541582282628411</v>
      </c>
      <c r="H258">
        <v>-85.128337422431983</v>
      </c>
      <c r="I258">
        <v>-78.836289573945763</v>
      </c>
      <c r="J258">
        <v>-75.50953237124159</v>
      </c>
      <c r="K258">
        <v>-74.125688300818524</v>
      </c>
      <c r="L258">
        <v>-74.754407428388802</v>
      </c>
      <c r="M258">
        <v>-77.333511999867071</v>
      </c>
      <c r="N258">
        <v>-80.18631862370701</v>
      </c>
      <c r="O258">
        <v>-84.244365613819483</v>
      </c>
      <c r="P258">
        <v>-85.446739075660531</v>
      </c>
      <c r="Q258">
        <v>-82.204698496572689</v>
      </c>
      <c r="R258">
        <v>-79.679032083022904</v>
      </c>
      <c r="S258">
        <v>-80.226295955975814</v>
      </c>
      <c r="T258">
        <v>-91.744550646533781</v>
      </c>
      <c r="U258">
        <v>-90.479085198403098</v>
      </c>
      <c r="V258">
        <v>-88.105631383243519</v>
      </c>
      <c r="W258">
        <v>-85.102380840395739</v>
      </c>
      <c r="X258">
        <v>-80.744413213441817</v>
      </c>
      <c r="Y258">
        <v>-76.698171854997639</v>
      </c>
      <c r="Z258">
        <v>-75.803552156524859</v>
      </c>
      <c r="AA258">
        <v>-77.270095006557526</v>
      </c>
      <c r="AB258">
        <v>-78.837035169201798</v>
      </c>
      <c r="AC258">
        <v>-79.176447980641584</v>
      </c>
      <c r="AD258">
        <v>-75.862266489668812</v>
      </c>
      <c r="AE258">
        <v>-76.740884625044473</v>
      </c>
      <c r="AF258">
        <v>-88.091617983696651</v>
      </c>
      <c r="AG258">
        <v>-88.002226031689005</v>
      </c>
      <c r="AH258">
        <v>-87.808094800747241</v>
      </c>
      <c r="AI258">
        <v>-87.500672774330425</v>
      </c>
      <c r="AJ258">
        <v>-86.865391465973346</v>
      </c>
      <c r="AK258">
        <v>-85.688704570909479</v>
      </c>
      <c r="AL258">
        <v>-84.914616541004534</v>
      </c>
      <c r="AM258">
        <v>-84.513002393803717</v>
      </c>
      <c r="AN258">
        <v>-85.056617702073268</v>
      </c>
      <c r="AO258">
        <v>-86.309185750990252</v>
      </c>
      <c r="AP258">
        <v>-88.000998173600948</v>
      </c>
      <c r="AQ258">
        <v>-88.188635042365448</v>
      </c>
      <c r="AR258">
        <v>-88.309459391328929</v>
      </c>
      <c r="AS258">
        <v>-88.247454423477677</v>
      </c>
      <c r="AT258">
        <v>-88.09509284070441</v>
      </c>
      <c r="AU258">
        <v>-87.817204285735826</v>
      </c>
      <c r="AV258">
        <v>-87.147601729249331</v>
      </c>
      <c r="AW258">
        <v>-85.678255760753345</v>
      </c>
      <c r="AX258">
        <v>-84.499869987811891</v>
      </c>
      <c r="AY258">
        <v>-83.350073008796215</v>
      </c>
      <c r="AZ258">
        <v>-83.405495510798787</v>
      </c>
      <c r="BA258">
        <v>-84.346025797939063</v>
      </c>
      <c r="BB258">
        <v>-86.14276868013971</v>
      </c>
      <c r="BC258">
        <v>-86.467711251333043</v>
      </c>
      <c r="BD258">
        <v>680.92652100102202</v>
      </c>
      <c r="BE258">
        <v>680.92652100102202</v>
      </c>
      <c r="BF258">
        <v>680.92652100102202</v>
      </c>
      <c r="BG258">
        <v>680.92652100102202</v>
      </c>
      <c r="BH258">
        <v>524.31342117078691</v>
      </c>
      <c r="BI258">
        <v>524.31342117078691</v>
      </c>
      <c r="BJ258" t="s">
        <v>65</v>
      </c>
      <c r="BK258" t="s">
        <v>65</v>
      </c>
      <c r="BL258">
        <v>29.571882175286714</v>
      </c>
      <c r="BM258">
        <v>200</v>
      </c>
    </row>
    <row r="259" spans="1:65" x14ac:dyDescent="0.25">
      <c r="A259">
        <v>497</v>
      </c>
      <c r="B259">
        <v>-82.03492774953223</v>
      </c>
      <c r="C259">
        <v>-78.578617345868679</v>
      </c>
      <c r="D259">
        <v>-75.222618242659976</v>
      </c>
      <c r="E259">
        <v>-72.078285837658342</v>
      </c>
      <c r="F259">
        <v>-69.134487971802059</v>
      </c>
      <c r="G259">
        <v>-66.38061824068842</v>
      </c>
      <c r="H259">
        <v>-63.806572505794229</v>
      </c>
      <c r="I259">
        <v>-51.630594651431089</v>
      </c>
      <c r="J259">
        <v>-44.05708434145415</v>
      </c>
      <c r="K259">
        <v>-39.460581563510246</v>
      </c>
      <c r="L259">
        <v>-35.824691989597426</v>
      </c>
      <c r="M259">
        <v>-35.833726583622898</v>
      </c>
      <c r="N259">
        <v>-36.999809802611836</v>
      </c>
      <c r="O259">
        <v>-38.908374098623327</v>
      </c>
      <c r="P259">
        <v>-38.264420567729957</v>
      </c>
      <c r="Q259">
        <v>-34.189138888212135</v>
      </c>
      <c r="R259">
        <v>-32.573280592853443</v>
      </c>
      <c r="S259">
        <v>-36.459488170788866</v>
      </c>
      <c r="T259">
        <v>-84.270639400781846</v>
      </c>
      <c r="U259">
        <v>-80.987680783415101</v>
      </c>
      <c r="V259">
        <v>-74.721922168117416</v>
      </c>
      <c r="W259">
        <v>-66.532743744607131</v>
      </c>
      <c r="X259">
        <v>-53.801951717706437</v>
      </c>
      <c r="Y259">
        <v>-39.139103816361526</v>
      </c>
      <c r="Z259">
        <v>-32.592230677289251</v>
      </c>
      <c r="AA259">
        <v>-29.923876751468821</v>
      </c>
      <c r="AB259">
        <v>-31.111715086050708</v>
      </c>
      <c r="AC259">
        <v>-32.620176869485668</v>
      </c>
      <c r="AD259">
        <v>-33.130481156082304</v>
      </c>
      <c r="AE259">
        <v>-35.935914855389498</v>
      </c>
      <c r="AF259">
        <v>-85.984658144898503</v>
      </c>
      <c r="AG259">
        <v>-82.649189182147708</v>
      </c>
      <c r="AH259">
        <v>-76.297854504247184</v>
      </c>
      <c r="AI259">
        <v>-68.032457629407858</v>
      </c>
      <c r="AJ259">
        <v>-55.301251356770635</v>
      </c>
      <c r="AK259">
        <v>-40.959530477425176</v>
      </c>
      <c r="AL259">
        <v>-35.068968602831319</v>
      </c>
      <c r="AM259">
        <v>-33.778922988587439</v>
      </c>
      <c r="AN259">
        <v>-36.052833223369291</v>
      </c>
      <c r="AO259">
        <v>-38.47532453514102</v>
      </c>
      <c r="AP259">
        <v>-38.374603394168638</v>
      </c>
      <c r="AQ259">
        <v>-39.274556288570736</v>
      </c>
      <c r="AR259">
        <v>-88.401282275769461</v>
      </c>
      <c r="AS259">
        <v>-84.848312754082045</v>
      </c>
      <c r="AT259">
        <v>-78.065610330600066</v>
      </c>
      <c r="AU259">
        <v>-69.198027876250791</v>
      </c>
      <c r="AV259">
        <v>-55.410040512166098</v>
      </c>
      <c r="AW259">
        <v>-39.491389540264045</v>
      </c>
      <c r="AX259">
        <v>-32.529869962003716</v>
      </c>
      <c r="AY259">
        <v>-30.087211442029403</v>
      </c>
      <c r="AZ259">
        <v>-31.965607618546223</v>
      </c>
      <c r="BA259">
        <v>-34.418069032244873</v>
      </c>
      <c r="BB259">
        <v>-35.152633264090085</v>
      </c>
      <c r="BC259">
        <v>-36.384931083670025</v>
      </c>
      <c r="BD259">
        <v>821.21471343028225</v>
      </c>
      <c r="BE259">
        <v>821.21471343028225</v>
      </c>
      <c r="BF259">
        <v>821.21471343028225</v>
      </c>
      <c r="BG259">
        <v>821.21471343028225</v>
      </c>
      <c r="BH259">
        <v>632.33532934131733</v>
      </c>
      <c r="BI259">
        <v>632.33532934131733</v>
      </c>
      <c r="BJ259" t="s">
        <v>65</v>
      </c>
      <c r="BK259" t="s">
        <v>65</v>
      </c>
      <c r="BL259">
        <v>32.87811564121747</v>
      </c>
      <c r="BM259">
        <v>200</v>
      </c>
    </row>
    <row r="260" spans="1:65" x14ac:dyDescent="0.25">
      <c r="A260">
        <v>498</v>
      </c>
      <c r="B260">
        <v>-73.294189616639954</v>
      </c>
      <c r="C260">
        <v>-69.383599385967855</v>
      </c>
      <c r="D260">
        <v>-65.572572589686629</v>
      </c>
      <c r="E260">
        <v>-61.987772328860324</v>
      </c>
      <c r="F260">
        <v>-58.617476598623739</v>
      </c>
      <c r="G260">
        <v>-55.450515145022138</v>
      </c>
      <c r="H260">
        <v>-52.476244833929847</v>
      </c>
      <c r="I260">
        <v>-38.141811801375852</v>
      </c>
      <c r="J260">
        <v>-28.825704272149309</v>
      </c>
      <c r="K260">
        <v>-22.740573828417752</v>
      </c>
      <c r="L260">
        <v>-16.748849557127048</v>
      </c>
      <c r="M260">
        <v>-14.990374632820533</v>
      </c>
      <c r="N260">
        <v>-14.804693687330214</v>
      </c>
      <c r="O260">
        <v>-14.903243005618544</v>
      </c>
      <c r="P260">
        <v>-13.096357586265054</v>
      </c>
      <c r="Q260">
        <v>-9.4169751694594961</v>
      </c>
      <c r="R260">
        <v>-9.3443964208462376</v>
      </c>
      <c r="S260">
        <v>-16.766772028546164</v>
      </c>
      <c r="T260">
        <v>-72.369419858634288</v>
      </c>
      <c r="U260">
        <v>-68.168300140815234</v>
      </c>
      <c r="V260">
        <v>-60.182023246152305</v>
      </c>
      <c r="W260">
        <v>-49.816822666941817</v>
      </c>
      <c r="X260">
        <v>-33.915660792201571</v>
      </c>
      <c r="Y260">
        <v>-16.135123033497941</v>
      </c>
      <c r="Z260">
        <v>-8.6161086043798356</v>
      </c>
      <c r="AA260">
        <v>-5.7835523953744801</v>
      </c>
      <c r="AB260">
        <v>-6.7037230960517027</v>
      </c>
      <c r="AC260">
        <v>-7.0405752219909052</v>
      </c>
      <c r="AD260">
        <v>-5.8451173332674244</v>
      </c>
      <c r="AE260">
        <v>-11.220751897364906</v>
      </c>
      <c r="AF260">
        <v>-76.309130115732174</v>
      </c>
      <c r="AG260">
        <v>-71.080742911124275</v>
      </c>
      <c r="AH260">
        <v>-61.1791473429912</v>
      </c>
      <c r="AI260">
        <v>-48.420300021451837</v>
      </c>
      <c r="AJ260">
        <v>-29.158074707983374</v>
      </c>
      <c r="AK260">
        <v>-8.6440873734056769</v>
      </c>
      <c r="AL260">
        <v>-1.2833323805665904</v>
      </c>
      <c r="AM260">
        <v>-1.6123830907750769</v>
      </c>
      <c r="AN260">
        <v>-5.7921081472963456</v>
      </c>
      <c r="AO260">
        <v>-8.9333305762816924</v>
      </c>
      <c r="AP260">
        <v>-7.2569062947720058</v>
      </c>
      <c r="AQ260">
        <v>-10.241695903985617</v>
      </c>
      <c r="AR260">
        <v>-78.752482025859152</v>
      </c>
      <c r="AS260">
        <v>-73.735000578208883</v>
      </c>
      <c r="AT260">
        <v>-64.195217166200635</v>
      </c>
      <c r="AU260">
        <v>-51.812766047187388</v>
      </c>
      <c r="AV260">
        <v>-32.830850479908385</v>
      </c>
      <c r="AW260">
        <v>-11.720641947924396</v>
      </c>
      <c r="AX260">
        <v>-3.1357179666179764</v>
      </c>
      <c r="AY260">
        <v>-1.0534512281085151</v>
      </c>
      <c r="AZ260">
        <v>-3.7593252065228762</v>
      </c>
      <c r="BA260">
        <v>-6.2297568402454315</v>
      </c>
      <c r="BB260">
        <v>-5.491722309160715</v>
      </c>
      <c r="BC260">
        <v>-8.3842201292583933</v>
      </c>
      <c r="BD260">
        <v>821.21471343028225</v>
      </c>
      <c r="BE260">
        <v>821.21471343028225</v>
      </c>
      <c r="BF260">
        <v>821.21471343028225</v>
      </c>
      <c r="BG260">
        <v>821.21471343028225</v>
      </c>
      <c r="BH260">
        <v>632.33532934131733</v>
      </c>
      <c r="BI260">
        <v>632.33532934131733</v>
      </c>
      <c r="BJ260" t="s">
        <v>65</v>
      </c>
      <c r="BK260" t="s">
        <v>65</v>
      </c>
      <c r="BL260">
        <v>31.976222184188607</v>
      </c>
      <c r="BM260">
        <v>200</v>
      </c>
    </row>
    <row r="261" spans="1:65" x14ac:dyDescent="0.25">
      <c r="A261">
        <v>499</v>
      </c>
      <c r="B261">
        <v>-53.378098528143184</v>
      </c>
      <c r="C261">
        <v>-53.230328510735639</v>
      </c>
      <c r="D261">
        <v>-53.096079229292897</v>
      </c>
      <c r="E261">
        <v>-52.9794817590154</v>
      </c>
      <c r="F261">
        <v>-52.879310294605339</v>
      </c>
      <c r="G261">
        <v>-52.794404889661834</v>
      </c>
      <c r="H261">
        <v>-52.723668316077763</v>
      </c>
      <c r="I261">
        <v>-52.542524040851205</v>
      </c>
      <c r="J261">
        <v>-52.627474764413357</v>
      </c>
      <c r="K261">
        <v>-52.888060521929376</v>
      </c>
      <c r="L261">
        <v>-53.570226385490848</v>
      </c>
      <c r="M261">
        <v>-54.166861065037054</v>
      </c>
      <c r="N261">
        <v>-54.525625122007135</v>
      </c>
      <c r="O261">
        <v>-54.500576197116857</v>
      </c>
      <c r="P261">
        <v>-53.39665494000549</v>
      </c>
      <c r="Q261">
        <v>-51.65528250046021</v>
      </c>
      <c r="R261">
        <v>-51.443207639984415</v>
      </c>
      <c r="S261">
        <v>-54.193110130104358</v>
      </c>
      <c r="T261">
        <v>-49.220152192677929</v>
      </c>
      <c r="U261">
        <v>-49.844292561931553</v>
      </c>
      <c r="V261">
        <v>-51.006210036199029</v>
      </c>
      <c r="W261">
        <v>-52.453321872514763</v>
      </c>
      <c r="X261">
        <v>-54.464889668029429</v>
      </c>
      <c r="Y261">
        <v>-56.046381323782079</v>
      </c>
      <c r="Z261">
        <v>-55.7559764330192</v>
      </c>
      <c r="AA261">
        <v>-53.377735746384104</v>
      </c>
      <c r="AB261">
        <v>-50.945412679964939</v>
      </c>
      <c r="AC261">
        <v>-48.634807857904015</v>
      </c>
      <c r="AD261">
        <v>-48.752908384517497</v>
      </c>
      <c r="AE261">
        <v>-53.292394682156257</v>
      </c>
      <c r="AF261">
        <v>-52.211645278622228</v>
      </c>
      <c r="AG261">
        <v>-51.715051839156537</v>
      </c>
      <c r="AH261">
        <v>-50.765599642567871</v>
      </c>
      <c r="AI261">
        <v>-49.520882935437939</v>
      </c>
      <c r="AJ261">
        <v>-47.574711478646222</v>
      </c>
      <c r="AK261">
        <v>-45.275634598581846</v>
      </c>
      <c r="AL261">
        <v>-44.257505285469136</v>
      </c>
      <c r="AM261">
        <v>-43.879079962881875</v>
      </c>
      <c r="AN261">
        <v>-44.110378375360263</v>
      </c>
      <c r="AO261">
        <v>-44.342523153593774</v>
      </c>
      <c r="AP261">
        <v>-44.186828845622706</v>
      </c>
      <c r="AQ261">
        <v>-45.221459565742002</v>
      </c>
      <c r="AR261">
        <v>-59.68125654670812</v>
      </c>
      <c r="AS261">
        <v>-59.187739855527489</v>
      </c>
      <c r="AT261">
        <v>-58.217606944566889</v>
      </c>
      <c r="AU261">
        <v>-56.882681605923203</v>
      </c>
      <c r="AV261">
        <v>-54.595054337332058</v>
      </c>
      <c r="AW261">
        <v>-51.277894355742369</v>
      </c>
      <c r="AX261">
        <v>-49.141337031744506</v>
      </c>
      <c r="AY261">
        <v>-46.910930254361396</v>
      </c>
      <c r="AZ261">
        <v>-46.005484840844282</v>
      </c>
      <c r="BA261">
        <v>-45.483567541368814</v>
      </c>
      <c r="BB261">
        <v>-44.828514785087009</v>
      </c>
      <c r="BC261">
        <v>-45.051754947805989</v>
      </c>
      <c r="BD261">
        <v>821.21471343028225</v>
      </c>
      <c r="BE261">
        <v>821.21471343028225</v>
      </c>
      <c r="BF261">
        <v>821.21471343028225</v>
      </c>
      <c r="BG261">
        <v>821.21471343028225</v>
      </c>
      <c r="BH261">
        <v>632.33532934131733</v>
      </c>
      <c r="BI261">
        <v>632.33532934131733</v>
      </c>
      <c r="BJ261" t="s">
        <v>65</v>
      </c>
      <c r="BK261" t="s">
        <v>65</v>
      </c>
      <c r="BL261">
        <v>31.779148258441857</v>
      </c>
      <c r="BM261">
        <v>200</v>
      </c>
    </row>
    <row r="262" spans="1:65" x14ac:dyDescent="0.25">
      <c r="A262">
        <v>500</v>
      </c>
      <c r="B262">
        <v>-59.640992236875547</v>
      </c>
      <c r="C262">
        <v>-60.377804749819838</v>
      </c>
      <c r="D262">
        <v>-61.043190750816876</v>
      </c>
      <c r="E262">
        <v>-61.616251762386945</v>
      </c>
      <c r="F262">
        <v>-62.102892892177614</v>
      </c>
      <c r="G262">
        <v>-62.508717093645998</v>
      </c>
      <c r="H262">
        <v>-62.839039198021517</v>
      </c>
      <c r="I262">
        <v>-63.500011797226264</v>
      </c>
      <c r="J262">
        <v>-62.491886825297371</v>
      </c>
      <c r="K262">
        <v>-60.547376076549796</v>
      </c>
      <c r="L262">
        <v>-55.470917872390558</v>
      </c>
      <c r="M262">
        <v>-50.386529516776164</v>
      </c>
      <c r="N262">
        <v>-46.150198830841731</v>
      </c>
      <c r="O262">
        <v>-40.803820052160297</v>
      </c>
      <c r="P262">
        <v>-38.243477564871426</v>
      </c>
      <c r="Q262">
        <v>-37.874930171405765</v>
      </c>
      <c r="R262">
        <v>-36.127022106177961</v>
      </c>
      <c r="S262">
        <v>-28.71662100347984</v>
      </c>
      <c r="T262">
        <v>-70.41146586711379</v>
      </c>
      <c r="U262">
        <v>-70.896325400566056</v>
      </c>
      <c r="V262">
        <v>-71.653861903589984</v>
      </c>
      <c r="W262">
        <v>-72.243768350952678</v>
      </c>
      <c r="X262">
        <v>-71.88171435156994</v>
      </c>
      <c r="Y262">
        <v>-67.56620368073888</v>
      </c>
      <c r="Z262">
        <v>-61.272455446206919</v>
      </c>
      <c r="AA262">
        <v>-49.60226984580374</v>
      </c>
      <c r="AB262">
        <v>-41.929631862064959</v>
      </c>
      <c r="AC262">
        <v>-36.573466156736217</v>
      </c>
      <c r="AD262">
        <v>-34.181477714311725</v>
      </c>
      <c r="AE262">
        <v>-32.657840987294975</v>
      </c>
      <c r="AF262">
        <v>-62.773397327791187</v>
      </c>
      <c r="AG262">
        <v>-62.257358204577706</v>
      </c>
      <c r="AH262">
        <v>-61.130100315296801</v>
      </c>
      <c r="AI262">
        <v>-59.318386940063682</v>
      </c>
      <c r="AJ262">
        <v>-55.426092089311474</v>
      </c>
      <c r="AK262">
        <v>-47.614574880303074</v>
      </c>
      <c r="AL262">
        <v>-40.634710325214222</v>
      </c>
      <c r="AM262">
        <v>-30.552177994593102</v>
      </c>
      <c r="AN262">
        <v>-25.043507341353799</v>
      </c>
      <c r="AO262">
        <v>-21.921933268949783</v>
      </c>
      <c r="AP262">
        <v>-21.701263985965113</v>
      </c>
      <c r="AQ262">
        <v>-20.523136971055262</v>
      </c>
      <c r="AR262">
        <v>-69.484635815803557</v>
      </c>
      <c r="AS262">
        <v>-68.853949803703642</v>
      </c>
      <c r="AT262">
        <v>-67.510113961439103</v>
      </c>
      <c r="AU262">
        <v>-65.419793690242457</v>
      </c>
      <c r="AV262">
        <v>-61.10335966429431</v>
      </c>
      <c r="AW262">
        <v>-52.790945067538658</v>
      </c>
      <c r="AX262">
        <v>-45.533829864115859</v>
      </c>
      <c r="AY262">
        <v>-35.044361449304148</v>
      </c>
      <c r="AZ262">
        <v>-29.072586819683735</v>
      </c>
      <c r="BA262">
        <v>-25.171752940597038</v>
      </c>
      <c r="BB262">
        <v>-23.299967173130014</v>
      </c>
      <c r="BC262">
        <v>-21.846053694864754</v>
      </c>
      <c r="BD262">
        <v>821.21471343028225</v>
      </c>
      <c r="BE262">
        <v>821.21471343028225</v>
      </c>
      <c r="BF262">
        <v>821.21471343028225</v>
      </c>
      <c r="BG262">
        <v>821.21471343028225</v>
      </c>
      <c r="BH262">
        <v>632.33532934131733</v>
      </c>
      <c r="BI262">
        <v>632.33532934131733</v>
      </c>
      <c r="BJ262" t="s">
        <v>65</v>
      </c>
      <c r="BK262" t="s">
        <v>65</v>
      </c>
      <c r="BL262">
        <v>32.181392085605594</v>
      </c>
      <c r="BM262">
        <v>200</v>
      </c>
    </row>
    <row r="263" spans="1:65" x14ac:dyDescent="0.25">
      <c r="A263">
        <v>501</v>
      </c>
      <c r="B263">
        <v>-184.01882746480371</v>
      </c>
      <c r="C263">
        <v>-181.02201710266758</v>
      </c>
      <c r="D263">
        <v>-178.03179531274716</v>
      </c>
      <c r="E263">
        <v>-175.1479692521105</v>
      </c>
      <c r="F263">
        <v>-172.36534092789955</v>
      </c>
      <c r="G263">
        <v>-169.67895976487529</v>
      </c>
      <c r="H263">
        <v>-167.08411138373376</v>
      </c>
      <c r="I263">
        <v>-153.20035845376228</v>
      </c>
      <c r="J263">
        <v>-141.79824754051131</v>
      </c>
      <c r="K263">
        <v>-132.11953075479073</v>
      </c>
      <c r="L263">
        <v>-116.34217601913092</v>
      </c>
      <c r="M263">
        <v>-103.51653782252939</v>
      </c>
      <c r="N263">
        <v>-92.4090906337089</v>
      </c>
      <c r="O263">
        <v>-73.303685187816043</v>
      </c>
      <c r="P263">
        <v>-50.381171686517121</v>
      </c>
      <c r="Q263">
        <v>-25.325605005782833</v>
      </c>
      <c r="R263">
        <v>-11.891666277370275</v>
      </c>
      <c r="S263">
        <v>-0.60329004442041811</v>
      </c>
      <c r="T263">
        <v>-188.20394363988322</v>
      </c>
      <c r="U263">
        <v>-184.92953721484594</v>
      </c>
      <c r="V263">
        <v>-178.62613743871145</v>
      </c>
      <c r="W263">
        <v>-170.24999645293201</v>
      </c>
      <c r="X263">
        <v>-156.73318801241118</v>
      </c>
      <c r="Y263">
        <v>-139.26782479753098</v>
      </c>
      <c r="Z263">
        <v>-128.79598814844175</v>
      </c>
      <c r="AA263">
        <v>-117.15221814433296</v>
      </c>
      <c r="AB263">
        <v>-109.45594436469905</v>
      </c>
      <c r="AC263">
        <v>-99.667256301611687</v>
      </c>
      <c r="AD263">
        <v>-82.035820555208176</v>
      </c>
      <c r="AE263">
        <v>-81.513168795070428</v>
      </c>
      <c r="AF263">
        <v>-177.50175051334944</v>
      </c>
      <c r="AG263">
        <v>-174.34730990818079</v>
      </c>
      <c r="AH263">
        <v>-168.19459822938279</v>
      </c>
      <c r="AI263">
        <v>-159.83553913699919</v>
      </c>
      <c r="AJ263">
        <v>-145.81112594101134</v>
      </c>
      <c r="AK263">
        <v>-126.17148712232525</v>
      </c>
      <c r="AL263">
        <v>-113.78933259223179</v>
      </c>
      <c r="AM263">
        <v>-100.49508455374837</v>
      </c>
      <c r="AN263">
        <v>-94.141697905876583</v>
      </c>
      <c r="AO263">
        <v>-89.214799227904621</v>
      </c>
      <c r="AP263">
        <v>-83.854355628027804</v>
      </c>
      <c r="AQ263">
        <v>-85.681270484680994</v>
      </c>
      <c r="AR263">
        <v>-184.57709834737247</v>
      </c>
      <c r="AS263">
        <v>-181.39507988442119</v>
      </c>
      <c r="AT263">
        <v>-175.17266418329433</v>
      </c>
      <c r="AU263">
        <v>-166.68162431676691</v>
      </c>
      <c r="AV263">
        <v>-152.32026291938544</v>
      </c>
      <c r="AW263">
        <v>-131.86133351474362</v>
      </c>
      <c r="AX263">
        <v>-118.65399467276144</v>
      </c>
      <c r="AY263">
        <v>-104.00843026925084</v>
      </c>
      <c r="AZ263">
        <v>-96.778005728477865</v>
      </c>
      <c r="BA263">
        <v>-91.180596962814647</v>
      </c>
      <c r="BB263">
        <v>-85.410156247466631</v>
      </c>
      <c r="BC263">
        <v>-87.138917049784723</v>
      </c>
      <c r="BD263">
        <v>821.21471343028225</v>
      </c>
      <c r="BE263">
        <v>821.21471343028225</v>
      </c>
      <c r="BF263">
        <v>821.21471343028225</v>
      </c>
      <c r="BG263">
        <v>821.21471343028225</v>
      </c>
      <c r="BH263">
        <v>632.33532934131733</v>
      </c>
      <c r="BI263">
        <v>632.33532934131733</v>
      </c>
      <c r="BJ263" t="s">
        <v>65</v>
      </c>
      <c r="BK263" t="s">
        <v>65</v>
      </c>
      <c r="BL263">
        <v>32.998636983004829</v>
      </c>
      <c r="BM263">
        <v>200</v>
      </c>
    </row>
    <row r="264" spans="1:65" x14ac:dyDescent="0.25">
      <c r="A264">
        <v>502</v>
      </c>
      <c r="B264">
        <v>-150.66823437648605</v>
      </c>
      <c r="C264">
        <v>-150.46868014982027</v>
      </c>
      <c r="D264">
        <v>-150.17541115274727</v>
      </c>
      <c r="E264">
        <v>-149.79993939489623</v>
      </c>
      <c r="F264">
        <v>-149.34811913730576</v>
      </c>
      <c r="G264">
        <v>-148.82549984298848</v>
      </c>
      <c r="H264">
        <v>-148.2373403776177</v>
      </c>
      <c r="I264">
        <v>-143.5932171737866</v>
      </c>
      <c r="J264">
        <v>-137.67510316025385</v>
      </c>
      <c r="K264">
        <v>-131.1574732310541</v>
      </c>
      <c r="L264">
        <v>-117.90619307672462</v>
      </c>
      <c r="M264">
        <v>-105.80125351196692</v>
      </c>
      <c r="N264">
        <v>-95.541968309293608</v>
      </c>
      <c r="O264">
        <v>-80.61442962231429</v>
      </c>
      <c r="P264">
        <v>-68.288938124703222</v>
      </c>
      <c r="Q264">
        <v>-59.106435619063134</v>
      </c>
      <c r="R264">
        <v>-53.265540156311395</v>
      </c>
      <c r="S264">
        <v>-42.926429155279862</v>
      </c>
      <c r="T264">
        <v>-149.01179902168207</v>
      </c>
      <c r="U264">
        <v>-148.23253900832717</v>
      </c>
      <c r="V264">
        <v>-146.63869384862755</v>
      </c>
      <c r="W264">
        <v>-144.29987077240133</v>
      </c>
      <c r="X264">
        <v>-139.8366257203065</v>
      </c>
      <c r="Y264">
        <v>-132.13443939779037</v>
      </c>
      <c r="Z264">
        <v>-125.61672197774668</v>
      </c>
      <c r="AA264">
        <v>-116.2308802735966</v>
      </c>
      <c r="AB264">
        <v>-110.23510405882571</v>
      </c>
      <c r="AC264">
        <v>-104.65319645926299</v>
      </c>
      <c r="AD264">
        <v>-96.289050373712584</v>
      </c>
      <c r="AE264">
        <v>-93.374221088480681</v>
      </c>
      <c r="AF264">
        <v>-154.34166546232225</v>
      </c>
      <c r="AG264">
        <v>-152.52826909783064</v>
      </c>
      <c r="AH264">
        <v>-148.9648500316643</v>
      </c>
      <c r="AI264">
        <v>-144.06194459505681</v>
      </c>
      <c r="AJ264">
        <v>-135.64630681011309</v>
      </c>
      <c r="AK264">
        <v>-123.29504018344511</v>
      </c>
      <c r="AL264">
        <v>-115.03896712844714</v>
      </c>
      <c r="AM264">
        <v>-105.51399051921987</v>
      </c>
      <c r="AN264">
        <v>-100.66143757082969</v>
      </c>
      <c r="AO264">
        <v>-96.925850676489802</v>
      </c>
      <c r="AP264">
        <v>-93.550013503954787</v>
      </c>
      <c r="AQ264">
        <v>-95.826794305570729</v>
      </c>
      <c r="AR264">
        <v>-160.26021011755464</v>
      </c>
      <c r="AS264">
        <v>-158.17713185563849</v>
      </c>
      <c r="AT264">
        <v>-154.10156409608283</v>
      </c>
      <c r="AU264">
        <v>-148.53534599851392</v>
      </c>
      <c r="AV264">
        <v>-139.107572363743</v>
      </c>
      <c r="AW264">
        <v>-125.63157040548008</v>
      </c>
      <c r="AX264">
        <v>-116.93710815923151</v>
      </c>
      <c r="AY264">
        <v>-107.34514286126873</v>
      </c>
      <c r="AZ264">
        <v>-102.65733440884991</v>
      </c>
      <c r="BA264">
        <v>-99.026217781847706</v>
      </c>
      <c r="BB264">
        <v>-95.29703769523681</v>
      </c>
      <c r="BC264">
        <v>-97.396988395711958</v>
      </c>
      <c r="BD264">
        <v>821.21471343028225</v>
      </c>
      <c r="BE264">
        <v>821.21471343028225</v>
      </c>
      <c r="BF264">
        <v>821.21471343028225</v>
      </c>
      <c r="BG264">
        <v>821.21471343028225</v>
      </c>
      <c r="BH264">
        <v>632.33532934131733</v>
      </c>
      <c r="BI264">
        <v>632.33532934131733</v>
      </c>
      <c r="BJ264" t="s">
        <v>65</v>
      </c>
      <c r="BK264" t="s">
        <v>65</v>
      </c>
      <c r="BL264">
        <v>30.682616614805287</v>
      </c>
      <c r="BM264">
        <v>200</v>
      </c>
    </row>
    <row r="265" spans="1:65" x14ac:dyDescent="0.25">
      <c r="A265">
        <v>503</v>
      </c>
      <c r="B265">
        <v>-153.81885808741018</v>
      </c>
      <c r="C265">
        <v>-153.60257757640647</v>
      </c>
      <c r="D265">
        <v>-153.34529565339545</v>
      </c>
      <c r="E265">
        <v>-153.05588061728287</v>
      </c>
      <c r="F265">
        <v>-152.73624105953573</v>
      </c>
      <c r="G265">
        <v>-152.38819631477818</v>
      </c>
      <c r="H265">
        <v>-152.01348036213994</v>
      </c>
      <c r="I265">
        <v>-149.29234568571812</v>
      </c>
      <c r="J265">
        <v>-145.95112111040243</v>
      </c>
      <c r="K265">
        <v>-142.29459677772283</v>
      </c>
      <c r="L265">
        <v>-134.57050237887208</v>
      </c>
      <c r="M265">
        <v>-126.88900331591903</v>
      </c>
      <c r="N265">
        <v>-119.61567701688959</v>
      </c>
      <c r="O265">
        <v>-106.78852677165278</v>
      </c>
      <c r="P265">
        <v>-91.809065649323884</v>
      </c>
      <c r="Q265">
        <v>-75.10577178490928</v>
      </c>
      <c r="R265">
        <v>-64.40053443852338</v>
      </c>
      <c r="S265">
        <v>-51.257463102904602</v>
      </c>
      <c r="T265">
        <v>-147.03108950427972</v>
      </c>
      <c r="U265">
        <v>-146.90229742453656</v>
      </c>
      <c r="V265">
        <v>-146.63047336565847</v>
      </c>
      <c r="W265">
        <v>-146.20432077153188</v>
      </c>
      <c r="X265">
        <v>-145.26159704027108</v>
      </c>
      <c r="Y265">
        <v>-143.08269999388835</v>
      </c>
      <c r="Z265">
        <v>-140.1293679824</v>
      </c>
      <c r="AA265">
        <v>-133.03953825977982</v>
      </c>
      <c r="AB265">
        <v>-125.2414036886768</v>
      </c>
      <c r="AC265">
        <v>-114.10589749112417</v>
      </c>
      <c r="AD265">
        <v>-92.653106942840523</v>
      </c>
      <c r="AE265">
        <v>-86.864995838230939</v>
      </c>
      <c r="AF265">
        <v>-152.91379308171062</v>
      </c>
      <c r="AG265">
        <v>-151.98722330623957</v>
      </c>
      <c r="AH265">
        <v>-150.14923505773922</v>
      </c>
      <c r="AI265">
        <v>-147.57638194345606</v>
      </c>
      <c r="AJ265">
        <v>-143.00220073165843</v>
      </c>
      <c r="AK265">
        <v>-135.65553728505208</v>
      </c>
      <c r="AL265">
        <v>-130.02338320213019</v>
      </c>
      <c r="AM265">
        <v>-121.70567142684459</v>
      </c>
      <c r="AN265">
        <v>-115.55279157556102</v>
      </c>
      <c r="AO265">
        <v>-108.6524005089138</v>
      </c>
      <c r="AP265">
        <v>-98.176928146718538</v>
      </c>
      <c r="AQ265">
        <v>-98.220465576477906</v>
      </c>
      <c r="AR265">
        <v>-158.16995545894045</v>
      </c>
      <c r="AS265">
        <v>-157.17190371658145</v>
      </c>
      <c r="AT265">
        <v>-155.19534133757097</v>
      </c>
      <c r="AU265">
        <v>-152.43597881914215</v>
      </c>
      <c r="AV265">
        <v>-147.55287627701054</v>
      </c>
      <c r="AW265">
        <v>-139.76829574826945</v>
      </c>
      <c r="AX265">
        <v>-133.84788498740596</v>
      </c>
      <c r="AY265">
        <v>-125.14358791216318</v>
      </c>
      <c r="AZ265">
        <v>-118.68315469302163</v>
      </c>
      <c r="BA265">
        <v>-111.35230407956175</v>
      </c>
      <c r="BB265">
        <v>-99.737973322225756</v>
      </c>
      <c r="BC265">
        <v>-99.000904736071533</v>
      </c>
      <c r="BD265">
        <v>821.21471343028225</v>
      </c>
      <c r="BE265">
        <v>821.21471343028225</v>
      </c>
      <c r="BF265">
        <v>821.21471343028225</v>
      </c>
      <c r="BG265">
        <v>821.21471343028225</v>
      </c>
      <c r="BH265">
        <v>632.33532934131733</v>
      </c>
      <c r="BI265">
        <v>632.33532934131733</v>
      </c>
      <c r="BJ265" t="s">
        <v>65</v>
      </c>
      <c r="BK265" t="s">
        <v>65</v>
      </c>
      <c r="BL265">
        <v>30.261043564628697</v>
      </c>
      <c r="BM265">
        <v>200</v>
      </c>
    </row>
    <row r="266" spans="1:65" x14ac:dyDescent="0.25">
      <c r="A266">
        <v>504</v>
      </c>
      <c r="B266">
        <v>-142.5646923362234</v>
      </c>
      <c r="C266">
        <v>-142.97240650429799</v>
      </c>
      <c r="D266">
        <v>-143.32920375019009</v>
      </c>
      <c r="E266">
        <v>-143.62408550140034</v>
      </c>
      <c r="F266">
        <v>-143.86104600497504</v>
      </c>
      <c r="G266">
        <v>-144.04387336838207</v>
      </c>
      <c r="H266">
        <v>-144.17615918293893</v>
      </c>
      <c r="I266">
        <v>-144.08710266586993</v>
      </c>
      <c r="J266">
        <v>-142.84386305088896</v>
      </c>
      <c r="K266">
        <v>-141.01274774030512</v>
      </c>
      <c r="L266">
        <v>-136.59341429052833</v>
      </c>
      <c r="M266">
        <v>-132.18298614496226</v>
      </c>
      <c r="N266">
        <v>-128.30957914174161</v>
      </c>
      <c r="O266">
        <v>-122.45259171509854</v>
      </c>
      <c r="P266">
        <v>-116.75824356986782</v>
      </c>
      <c r="Q266">
        <v>-109.16988108887347</v>
      </c>
      <c r="R266">
        <v>-100.9901528616182</v>
      </c>
      <c r="S266">
        <v>-84.682094329168734</v>
      </c>
      <c r="T266">
        <v>-136.77211776477341</v>
      </c>
      <c r="U266">
        <v>-137.35415356089541</v>
      </c>
      <c r="V266">
        <v>-138.45658084642213</v>
      </c>
      <c r="W266">
        <v>-139.87160441181624</v>
      </c>
      <c r="X266">
        <v>-141.95412025289764</v>
      </c>
      <c r="Y266">
        <v>-143.91510710355743</v>
      </c>
      <c r="Z266">
        <v>-143.67244750048752</v>
      </c>
      <c r="AA266">
        <v>-140.14182881610813</v>
      </c>
      <c r="AB266">
        <v>-134.96627469414983</v>
      </c>
      <c r="AC266">
        <v>-126.90716225404526</v>
      </c>
      <c r="AD266">
        <v>-109.78918257555711</v>
      </c>
      <c r="AE266">
        <v>-104.09930694180009</v>
      </c>
      <c r="AF266">
        <v>-149.05733082830201</v>
      </c>
      <c r="AG266">
        <v>-149.01794190234253</v>
      </c>
      <c r="AH266">
        <v>-148.90932235734113</v>
      </c>
      <c r="AI266">
        <v>-148.68303417087395</v>
      </c>
      <c r="AJ266">
        <v>-148.03402890447916</v>
      </c>
      <c r="AK266">
        <v>-146.11456761175583</v>
      </c>
      <c r="AL266">
        <v>-143.86472656257453</v>
      </c>
      <c r="AM266">
        <v>-139.02784156550959</v>
      </c>
      <c r="AN266">
        <v>-134.32156203938177</v>
      </c>
      <c r="AO266">
        <v>-128.23165815573307</v>
      </c>
      <c r="AP266">
        <v>-118.38706238766942</v>
      </c>
      <c r="AQ266">
        <v>-119.25735080921682</v>
      </c>
      <c r="AR266">
        <v>-149.54899902024246</v>
      </c>
      <c r="AS266">
        <v>-149.4814769577205</v>
      </c>
      <c r="AT266">
        <v>-149.33092941665049</v>
      </c>
      <c r="AU266">
        <v>-149.07812067264138</v>
      </c>
      <c r="AV266">
        <v>-148.47962261155243</v>
      </c>
      <c r="AW266">
        <v>-146.90540042275452</v>
      </c>
      <c r="AX266">
        <v>-145.14288358546997</v>
      </c>
      <c r="AY266">
        <v>-141.25116176992842</v>
      </c>
      <c r="AZ266">
        <v>-137.21775879349826</v>
      </c>
      <c r="BA266">
        <v>-131.63814627315705</v>
      </c>
      <c r="BB266">
        <v>-121.82209392695501</v>
      </c>
      <c r="BC266">
        <v>-122.41476733031658</v>
      </c>
      <c r="BD266">
        <v>641.50571794873815</v>
      </c>
      <c r="BE266">
        <v>641.50571794873815</v>
      </c>
      <c r="BF266">
        <v>641.50571794873815</v>
      </c>
      <c r="BG266">
        <v>641.50571794873815</v>
      </c>
      <c r="BH266">
        <v>493.95940282052828</v>
      </c>
      <c r="BI266">
        <v>493.95940282052828</v>
      </c>
      <c r="BJ266" t="s">
        <v>65</v>
      </c>
      <c r="BK266" t="s">
        <v>65</v>
      </c>
      <c r="BL266">
        <v>29.172845146074316</v>
      </c>
      <c r="BM266">
        <v>200</v>
      </c>
    </row>
    <row r="267" spans="1:65" x14ac:dyDescent="0.25">
      <c r="A267">
        <v>505</v>
      </c>
      <c r="B267">
        <v>-158.01692404839397</v>
      </c>
      <c r="C267">
        <v>-156.06899481927192</v>
      </c>
      <c r="D267">
        <v>-154.12051897879749</v>
      </c>
      <c r="E267">
        <v>-152.237260887964</v>
      </c>
      <c r="F267">
        <v>-150.41675712129842</v>
      </c>
      <c r="G267">
        <v>-148.65664094192351</v>
      </c>
      <c r="H267">
        <v>-146.95463841157772</v>
      </c>
      <c r="I267">
        <v>-137.84645317892083</v>
      </c>
      <c r="J267">
        <v>-130.43195347729838</v>
      </c>
      <c r="K267">
        <v>-124.30733868385707</v>
      </c>
      <c r="L267">
        <v>-114.97611126766411</v>
      </c>
      <c r="M267">
        <v>-108.31904517519624</v>
      </c>
      <c r="N267">
        <v>-103.36080251839637</v>
      </c>
      <c r="O267">
        <v>-96.341208675174428</v>
      </c>
      <c r="P267">
        <v>-89.234257330505628</v>
      </c>
      <c r="Q267">
        <v>-81.018970830688886</v>
      </c>
      <c r="R267">
        <v>-75.191273092684511</v>
      </c>
      <c r="S267">
        <v>-67.689765178072648</v>
      </c>
      <c r="T267">
        <v>-150.56421628102706</v>
      </c>
      <c r="U267">
        <v>-148.9510814946162</v>
      </c>
      <c r="V267">
        <v>-145.81110014964995</v>
      </c>
      <c r="W267">
        <v>-141.55723581431528</v>
      </c>
      <c r="X267">
        <v>-134.43999265214404</v>
      </c>
      <c r="Y267">
        <v>-124.56526798519982</v>
      </c>
      <c r="Z267">
        <v>-117.94111227677435</v>
      </c>
      <c r="AA267">
        <v>-109.81904750407806</v>
      </c>
      <c r="AB267">
        <v>-104.48815533870435</v>
      </c>
      <c r="AC267">
        <v>-98.258155916893799</v>
      </c>
      <c r="AD267">
        <v>-86.491733721555519</v>
      </c>
      <c r="AE267">
        <v>-83.803410627247558</v>
      </c>
      <c r="AF267">
        <v>-155.09339421214202</v>
      </c>
      <c r="AG267">
        <v>-152.54925515237599</v>
      </c>
      <c r="AH267">
        <v>-147.65626101293955</v>
      </c>
      <c r="AI267">
        <v>-141.16882217058281</v>
      </c>
      <c r="AJ267">
        <v>-130.76732254405161</v>
      </c>
      <c r="AK267">
        <v>-117.52295234262095</v>
      </c>
      <c r="AL267">
        <v>-110.28307687679452</v>
      </c>
      <c r="AM267">
        <v>-103.73955799331758</v>
      </c>
      <c r="AN267">
        <v>-100.63380283805667</v>
      </c>
      <c r="AO267">
        <v>-96.995981262695409</v>
      </c>
      <c r="AP267">
        <v>-89.781740428789902</v>
      </c>
      <c r="AQ267">
        <v>-91.497825885730052</v>
      </c>
      <c r="AR267">
        <v>-155.06024509664772</v>
      </c>
      <c r="AS267">
        <v>-152.54217467706889</v>
      </c>
      <c r="AT267">
        <v>-147.70430234834021</v>
      </c>
      <c r="AU267">
        <v>-141.30189730841315</v>
      </c>
      <c r="AV267">
        <v>-131.07528009199763</v>
      </c>
      <c r="AW267">
        <v>-118.17017037019539</v>
      </c>
      <c r="AX267">
        <v>-111.24570486927227</v>
      </c>
      <c r="AY267">
        <v>-105.21723049085614</v>
      </c>
      <c r="AZ267">
        <v>-102.47468297069996</v>
      </c>
      <c r="BA267">
        <v>-99.166956681130642</v>
      </c>
      <c r="BB267">
        <v>-92.279198116014058</v>
      </c>
      <c r="BC267">
        <v>-94.089610505124</v>
      </c>
      <c r="BD267">
        <v>728.22016723850038</v>
      </c>
      <c r="BE267">
        <v>728.22016723850038</v>
      </c>
      <c r="BF267">
        <v>728.22016723850038</v>
      </c>
      <c r="BG267">
        <v>728.22016723850038</v>
      </c>
      <c r="BH267">
        <v>560.72952877364526</v>
      </c>
      <c r="BI267">
        <v>560.72952877364526</v>
      </c>
      <c r="BJ267" t="s">
        <v>65</v>
      </c>
      <c r="BK267" t="s">
        <v>65</v>
      </c>
      <c r="BL267">
        <v>30.5507109833549</v>
      </c>
      <c r="BM267">
        <v>200</v>
      </c>
    </row>
    <row r="268" spans="1:65" x14ac:dyDescent="0.25">
      <c r="A268">
        <v>506</v>
      </c>
      <c r="B268">
        <v>-145.45007062608548</v>
      </c>
      <c r="C268">
        <v>-140.76008141077256</v>
      </c>
      <c r="D268">
        <v>-136.16263148299771</v>
      </c>
      <c r="E268">
        <v>-131.81079270683875</v>
      </c>
      <c r="F268">
        <v>-127.69206443855663</v>
      </c>
      <c r="G268">
        <v>-123.79453055411896</v>
      </c>
      <c r="H268">
        <v>-120.10683343046581</v>
      </c>
      <c r="I268">
        <v>-101.81551682260037</v>
      </c>
      <c r="J268">
        <v>-89.015558806830668</v>
      </c>
      <c r="K268">
        <v>-79.851534974448299</v>
      </c>
      <c r="L268">
        <v>-68.579893178480546</v>
      </c>
      <c r="M268">
        <v>-62.345045392258392</v>
      </c>
      <c r="N268">
        <v>-58.201034583572969</v>
      </c>
      <c r="O268">
        <v>-51.350660004243558</v>
      </c>
      <c r="P268">
        <v>-40.698245613413761</v>
      </c>
      <c r="Q268">
        <v>-25.422377301791837</v>
      </c>
      <c r="R268">
        <v>-16.637037514909622</v>
      </c>
      <c r="S268">
        <v>-11.075215636398433</v>
      </c>
      <c r="T268">
        <v>-133.64706175288859</v>
      </c>
      <c r="U268">
        <v>-128.79172100947773</v>
      </c>
      <c r="V268">
        <v>-119.62923383751537</v>
      </c>
      <c r="W268">
        <v>-107.88776515362336</v>
      </c>
      <c r="X268">
        <v>-90.291265344893887</v>
      </c>
      <c r="Y268">
        <v>-71.470057553708401</v>
      </c>
      <c r="Z268">
        <v>-63.762019622739736</v>
      </c>
      <c r="AA268">
        <v>-59.07539491939562</v>
      </c>
      <c r="AB268">
        <v>-55.095282754753647</v>
      </c>
      <c r="AC268">
        <v>-45.301716922126268</v>
      </c>
      <c r="AD268">
        <v>-20.766331897358118</v>
      </c>
      <c r="AE268">
        <v>-19.319757805833643</v>
      </c>
      <c r="AF268">
        <v>-128.93277104917939</v>
      </c>
      <c r="AG268">
        <v>-124.69446997820779</v>
      </c>
      <c r="AH268">
        <v>-116.66491157865892</v>
      </c>
      <c r="AI268">
        <v>-106.29962794739478</v>
      </c>
      <c r="AJ268">
        <v>-90.521326486263547</v>
      </c>
      <c r="AK268">
        <v>-72.777494825712395</v>
      </c>
      <c r="AL268">
        <v>-64.778482546403652</v>
      </c>
      <c r="AM268">
        <v>-58.656350483628358</v>
      </c>
      <c r="AN268">
        <v>-54.039928859221028</v>
      </c>
      <c r="AO268">
        <v>-44.851853047297993</v>
      </c>
      <c r="AP268">
        <v>-23.085301336860027</v>
      </c>
      <c r="AQ268">
        <v>-22.626006687212833</v>
      </c>
      <c r="AR268">
        <v>-129.08938187554241</v>
      </c>
      <c r="AS268">
        <v>-124.89221865811625</v>
      </c>
      <c r="AT268">
        <v>-116.93658786685504</v>
      </c>
      <c r="AU268">
        <v>-106.65695306389368</v>
      </c>
      <c r="AV268">
        <v>-90.976535751302919</v>
      </c>
      <c r="AW268">
        <v>-73.235785267004658</v>
      </c>
      <c r="AX268">
        <v>-65.118524213534229</v>
      </c>
      <c r="AY268">
        <v>-58.698725765485158</v>
      </c>
      <c r="AZ268">
        <v>-53.882021396765083</v>
      </c>
      <c r="BA268">
        <v>-44.626909745934597</v>
      </c>
      <c r="BB268">
        <v>-23.407365726478556</v>
      </c>
      <c r="BC268">
        <v>-23.576044974013971</v>
      </c>
      <c r="BD268">
        <v>821.21471343028225</v>
      </c>
      <c r="BE268">
        <v>821.21471343028225</v>
      </c>
      <c r="BF268">
        <v>821.21471343028225</v>
      </c>
      <c r="BG268">
        <v>821.21471343028225</v>
      </c>
      <c r="BH268">
        <v>632.33532934131733</v>
      </c>
      <c r="BI268">
        <v>632.33532934131733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169703547335</v>
      </c>
      <c r="C269">
        <v>1.2367887794216548</v>
      </c>
      <c r="D269">
        <v>-0.86310199175557156</v>
      </c>
      <c r="E269">
        <v>-2.8354267139883707</v>
      </c>
      <c r="F269">
        <v>-4.6875417238087529</v>
      </c>
      <c r="G269">
        <v>-6.4264345996817989</v>
      </c>
      <c r="H269">
        <v>-8.0587412057898238</v>
      </c>
      <c r="I269">
        <v>-15.945517804514045</v>
      </c>
      <c r="J269">
        <v>-21.167221670797751</v>
      </c>
      <c r="K269">
        <v>-24.813015980245517</v>
      </c>
      <c r="L269">
        <v>-29.344016298595289</v>
      </c>
      <c r="M269">
        <v>-32.338237506732632</v>
      </c>
      <c r="N269">
        <v>-35.06677921950682</v>
      </c>
      <c r="O269">
        <v>-41.154426936695288</v>
      </c>
      <c r="P269">
        <v>-51.025809248801473</v>
      </c>
      <c r="Q269">
        <v>-62.660507920030554</v>
      </c>
      <c r="R269">
        <v>-66.52574292148411</v>
      </c>
      <c r="S269">
        <v>-62.55635030625421</v>
      </c>
      <c r="T269">
        <v>-1.873979179732796</v>
      </c>
      <c r="U269">
        <v>-2.5234285088732156</v>
      </c>
      <c r="V269">
        <v>-3.6831711623190602</v>
      </c>
      <c r="W269">
        <v>-5.0218562571136687</v>
      </c>
      <c r="X269">
        <v>-6.6150359755932229</v>
      </c>
      <c r="Y269">
        <v>-7.4193908451827131</v>
      </c>
      <c r="Z269">
        <v>-7.3547332386380422</v>
      </c>
      <c r="AA269">
        <v>-8.6315588274778889</v>
      </c>
      <c r="AB269">
        <v>-12.254326712223818</v>
      </c>
      <c r="AC269">
        <v>-18.475775803726833</v>
      </c>
      <c r="AD269">
        <v>-18.517279839308994</v>
      </c>
      <c r="AE269">
        <v>1.1682064007586397</v>
      </c>
      <c r="AF269">
        <v>1.760742532729842</v>
      </c>
      <c r="AG269">
        <v>1.46637719665485</v>
      </c>
      <c r="AH269">
        <v>0.82907549285290982</v>
      </c>
      <c r="AI269">
        <v>-0.17433905355634938</v>
      </c>
      <c r="AJ269">
        <v>-2.221851213885448</v>
      </c>
      <c r="AK269">
        <v>-5.7297244477549221</v>
      </c>
      <c r="AL269">
        <v>-7.9776121138195464</v>
      </c>
      <c r="AM269">
        <v>-8.4089997728090804</v>
      </c>
      <c r="AN269">
        <v>-5.017220705017464</v>
      </c>
      <c r="AO269">
        <v>2.7079784353232355</v>
      </c>
      <c r="AP269">
        <v>20.276838981954509</v>
      </c>
      <c r="AQ269">
        <v>24.975508661419372</v>
      </c>
      <c r="AR269">
        <v>3.3641698639746975</v>
      </c>
      <c r="AS269">
        <v>2.9347269288157452</v>
      </c>
      <c r="AT269">
        <v>2.0363481992810573</v>
      </c>
      <c r="AU269">
        <v>0.6835315852021101</v>
      </c>
      <c r="AV269">
        <v>-1.9356404886137351</v>
      </c>
      <c r="AW269">
        <v>-6.2039625916879979</v>
      </c>
      <c r="AX269">
        <v>-8.9270697902748406</v>
      </c>
      <c r="AY269">
        <v>-9.9325072320719663</v>
      </c>
      <c r="AZ269">
        <v>-6.9448009413803495</v>
      </c>
      <c r="BA269">
        <v>0.25885483907792106</v>
      </c>
      <c r="BB269">
        <v>16.573335931642717</v>
      </c>
      <c r="BC269">
        <v>20.436112617047144</v>
      </c>
      <c r="BD269">
        <v>747.90969375403336</v>
      </c>
      <c r="BE269">
        <v>747.90969375403336</v>
      </c>
      <c r="BF269">
        <v>747.90969375403336</v>
      </c>
      <c r="BG269">
        <v>747.90969375403336</v>
      </c>
      <c r="BH269">
        <v>575.89046419060571</v>
      </c>
      <c r="BI269">
        <v>575.89046419060571</v>
      </c>
      <c r="BJ269" t="s">
        <v>65</v>
      </c>
      <c r="BK269" t="s">
        <v>65</v>
      </c>
      <c r="BL269">
        <v>30.544375636792193</v>
      </c>
      <c r="BM269">
        <v>200</v>
      </c>
    </row>
    <row r="270" spans="1:65" x14ac:dyDescent="0.25">
      <c r="A270">
        <v>508</v>
      </c>
      <c r="B270">
        <v>0.64259349041653757</v>
      </c>
      <c r="C270">
        <v>-3.1265790958467932E-2</v>
      </c>
      <c r="D270">
        <v>-0.70054201418132123</v>
      </c>
      <c r="E270">
        <v>-1.3427351499979006</v>
      </c>
      <c r="F270">
        <v>-1.9590131547203571</v>
      </c>
      <c r="G270">
        <v>-2.5504922457219443</v>
      </c>
      <c r="H270">
        <v>-3.1182391606753708</v>
      </c>
      <c r="I270">
        <v>-6.0803734734934949</v>
      </c>
      <c r="J270">
        <v>-8.3388150489414201</v>
      </c>
      <c r="K270">
        <v>-10.13796412797273</v>
      </c>
      <c r="L270">
        <v>-12.690098522133361</v>
      </c>
      <c r="M270">
        <v>-14.31043991933209</v>
      </c>
      <c r="N270">
        <v>-15.336575075605708</v>
      </c>
      <c r="O270">
        <v>-16.290919450573718</v>
      </c>
      <c r="P270">
        <v>-16.120473548968395</v>
      </c>
      <c r="Q270">
        <v>-13.686393515539852</v>
      </c>
      <c r="R270">
        <v>-10.222567173671996</v>
      </c>
      <c r="S270">
        <v>-3.2020845321953373</v>
      </c>
      <c r="T270">
        <v>-5.1024468016859501</v>
      </c>
      <c r="U270">
        <v>-4.791218227189475</v>
      </c>
      <c r="V270">
        <v>-4.2347614093557473</v>
      </c>
      <c r="W270">
        <v>-3.5877473468482606</v>
      </c>
      <c r="X270">
        <v>-2.7825508426296275</v>
      </c>
      <c r="Y270">
        <v>-2.1303665887763277</v>
      </c>
      <c r="Z270">
        <v>-1.579050105745758</v>
      </c>
      <c r="AA270">
        <v>1.0691208905701939</v>
      </c>
      <c r="AB270">
        <v>5.6799648584952154</v>
      </c>
      <c r="AC270">
        <v>13.645755976753119</v>
      </c>
      <c r="AD270">
        <v>29.445986383869609</v>
      </c>
      <c r="AE270">
        <v>33.6339250462038</v>
      </c>
      <c r="AF270">
        <v>5.2461699361208698</v>
      </c>
      <c r="AG270">
        <v>4.7367139470799735</v>
      </c>
      <c r="AH270">
        <v>3.7815340865804403</v>
      </c>
      <c r="AI270">
        <v>2.5833486573858395</v>
      </c>
      <c r="AJ270">
        <v>0.93738070202735446</v>
      </c>
      <c r="AK270">
        <v>5.4317946859699928E-2</v>
      </c>
      <c r="AL270">
        <v>1.324768589324385</v>
      </c>
      <c r="AM270">
        <v>7.2319447181303644</v>
      </c>
      <c r="AN270">
        <v>14.585945882410744</v>
      </c>
      <c r="AO270">
        <v>24.607262037873724</v>
      </c>
      <c r="AP270">
        <v>41.168830517435836</v>
      </c>
      <c r="AQ270">
        <v>45.800313348192056</v>
      </c>
      <c r="AR270">
        <v>7.0677104928702077</v>
      </c>
      <c r="AS270">
        <v>6.4841883765785067</v>
      </c>
      <c r="AT270">
        <v>5.3832730719208239</v>
      </c>
      <c r="AU270">
        <v>3.9840773045244497</v>
      </c>
      <c r="AV270">
        <v>1.9912584718153465</v>
      </c>
      <c r="AW270">
        <v>0.59805110430924402</v>
      </c>
      <c r="AX270">
        <v>1.5124091661941619</v>
      </c>
      <c r="AY270">
        <v>6.966089039635512</v>
      </c>
      <c r="AZ270">
        <v>14.034256848092994</v>
      </c>
      <c r="BA270">
        <v>23.748550464761514</v>
      </c>
      <c r="BB270">
        <v>39.557164705338529</v>
      </c>
      <c r="BC270">
        <v>43.527550445091251</v>
      </c>
      <c r="BD270">
        <v>821.21471343028225</v>
      </c>
      <c r="BE270">
        <v>821.21471343028225</v>
      </c>
      <c r="BF270">
        <v>821.21471343028225</v>
      </c>
      <c r="BG270">
        <v>821.21471343028225</v>
      </c>
      <c r="BH270">
        <v>632.33532934131733</v>
      </c>
      <c r="BI270">
        <v>632.33532934131733</v>
      </c>
      <c r="BJ270" t="s">
        <v>65</v>
      </c>
      <c r="BK270" t="s">
        <v>65</v>
      </c>
      <c r="BL270">
        <v>31.620348181734336</v>
      </c>
      <c r="BM270">
        <v>200</v>
      </c>
    </row>
    <row r="271" spans="1:65" x14ac:dyDescent="0.25">
      <c r="A271">
        <v>509</v>
      </c>
      <c r="B271">
        <v>-5.1901066513632825</v>
      </c>
      <c r="C271">
        <v>-5.5079554726072955</v>
      </c>
      <c r="D271">
        <v>-5.8000105341762112</v>
      </c>
      <c r="E271">
        <v>-6.0572929667598165</v>
      </c>
      <c r="F271">
        <v>-6.2822953149804102</v>
      </c>
      <c r="G271">
        <v>-6.4773745933111027</v>
      </c>
      <c r="H271">
        <v>-6.6447587847059255</v>
      </c>
      <c r="I271">
        <v>-7.17748226356521</v>
      </c>
      <c r="J271">
        <v>-7.1463781909621158</v>
      </c>
      <c r="K271">
        <v>-6.8370039518718393</v>
      </c>
      <c r="L271">
        <v>-6.0035896546576515</v>
      </c>
      <c r="M271">
        <v>-5.431242800671213</v>
      </c>
      <c r="N271">
        <v>-5.3549359092373852</v>
      </c>
      <c r="O271">
        <v>-6.548567347415962</v>
      </c>
      <c r="P271">
        <v>-9.8646493711619652</v>
      </c>
      <c r="Q271">
        <v>-14.06196076333771</v>
      </c>
      <c r="R271">
        <v>-14.955971011843053</v>
      </c>
      <c r="S271">
        <v>-11.717267803983065</v>
      </c>
      <c r="T271">
        <v>-6.1566465820094702</v>
      </c>
      <c r="U271">
        <v>-6.2428450660061143</v>
      </c>
      <c r="V271">
        <v>-6.3349242278473721</v>
      </c>
      <c r="W271">
        <v>-6.2797242207194435</v>
      </c>
      <c r="X271">
        <v>-5.6157528049729368</v>
      </c>
      <c r="Y271">
        <v>-2.9699068561563764</v>
      </c>
      <c r="Z271">
        <v>0.4229138773884783</v>
      </c>
      <c r="AA271">
        <v>6.9608446384105545</v>
      </c>
      <c r="AB271">
        <v>11.86488027731504</v>
      </c>
      <c r="AC271">
        <v>16.125381072117847</v>
      </c>
      <c r="AD271">
        <v>18.464920685114379</v>
      </c>
      <c r="AE271">
        <v>17.262737785544573</v>
      </c>
      <c r="AF271">
        <v>2.8269731103942872</v>
      </c>
      <c r="AG271">
        <v>2.9000663584081292</v>
      </c>
      <c r="AH271">
        <v>3.0704488236668603</v>
      </c>
      <c r="AI271">
        <v>3.3719630309772541</v>
      </c>
      <c r="AJ271">
        <v>4.1241326673946421</v>
      </c>
      <c r="AK271">
        <v>6.0549299775659176</v>
      </c>
      <c r="AL271">
        <v>8.3930857152240961</v>
      </c>
      <c r="AM271">
        <v>13.524409934460579</v>
      </c>
      <c r="AN271">
        <v>18.461042009475236</v>
      </c>
      <c r="AO271">
        <v>24.51832386914564</v>
      </c>
      <c r="AP271">
        <v>34.018301471446939</v>
      </c>
      <c r="AQ271">
        <v>37.02169632236123</v>
      </c>
      <c r="AR271">
        <v>-2.0817717452867313E-2</v>
      </c>
      <c r="AS271">
        <v>0.15683228155309592</v>
      </c>
      <c r="AT271">
        <v>0.52974809124153865</v>
      </c>
      <c r="AU271">
        <v>1.1023560763488705</v>
      </c>
      <c r="AV271">
        <v>2.2920829936757396</v>
      </c>
      <c r="AW271">
        <v>4.7504584826562475</v>
      </c>
      <c r="AX271">
        <v>7.3054469615618096</v>
      </c>
      <c r="AY271">
        <v>12.348712955075406</v>
      </c>
      <c r="AZ271">
        <v>16.902873886238609</v>
      </c>
      <c r="BA271">
        <v>22.328905245863965</v>
      </c>
      <c r="BB271">
        <v>30.837349911778251</v>
      </c>
      <c r="BC271">
        <v>33.798771499955677</v>
      </c>
      <c r="BD271">
        <v>821.21471343028225</v>
      </c>
      <c r="BE271">
        <v>821.21471343028225</v>
      </c>
      <c r="BF271">
        <v>821.21471343028225</v>
      </c>
      <c r="BG271">
        <v>821.21471343028225</v>
      </c>
      <c r="BH271">
        <v>632.33532934131733</v>
      </c>
      <c r="BI271">
        <v>632.33532934131733</v>
      </c>
      <c r="BJ271" t="s">
        <v>65</v>
      </c>
      <c r="BK271" t="s">
        <v>65</v>
      </c>
      <c r="BL271">
        <v>33.381835031690663</v>
      </c>
      <c r="BM271">
        <v>200</v>
      </c>
    </row>
    <row r="272" spans="1:65" x14ac:dyDescent="0.25">
      <c r="A272">
        <v>510</v>
      </c>
      <c r="B272">
        <v>-4.9402579173749022</v>
      </c>
      <c r="C272">
        <v>-5.2874560825107162</v>
      </c>
      <c r="D272">
        <v>-5.6272570706683567</v>
      </c>
      <c r="E272">
        <v>-5.9479364106850703</v>
      </c>
      <c r="F272">
        <v>-6.250062726415873</v>
      </c>
      <c r="G272">
        <v>-6.5341907826092092</v>
      </c>
      <c r="H272">
        <v>-6.8008617682775023</v>
      </c>
      <c r="I272">
        <v>-8.0629548599432663</v>
      </c>
      <c r="J272">
        <v>-8.7909567785884875</v>
      </c>
      <c r="K272">
        <v>-9.1247807996768646</v>
      </c>
      <c r="L272">
        <v>-8.873781585545041</v>
      </c>
      <c r="M272">
        <v>-7.7918843466462384</v>
      </c>
      <c r="N272">
        <v>-6.2266609594555096</v>
      </c>
      <c r="O272">
        <v>-2.5435412130139778</v>
      </c>
      <c r="P272">
        <v>2.6051490811664775</v>
      </c>
      <c r="Q272">
        <v>8.0685142773624658</v>
      </c>
      <c r="R272">
        <v>10.485211005511058</v>
      </c>
      <c r="S272">
        <v>11.569592696903246</v>
      </c>
      <c r="T272">
        <v>-5.3022921579302942</v>
      </c>
      <c r="U272">
        <v>-5.7095851542215277</v>
      </c>
      <c r="V272">
        <v>-6.3901890344629511</v>
      </c>
      <c r="W272">
        <v>-7.044238409145767</v>
      </c>
      <c r="X272">
        <v>-7.2793839812834022</v>
      </c>
      <c r="Y272">
        <v>-4.97201127629722</v>
      </c>
      <c r="Z272">
        <v>-0.85396527722145232</v>
      </c>
      <c r="AA272">
        <v>8.1699917635701116</v>
      </c>
      <c r="AB272">
        <v>15.453585710031998</v>
      </c>
      <c r="AC272">
        <v>22.113030871701994</v>
      </c>
      <c r="AD272">
        <v>26.180684036063649</v>
      </c>
      <c r="AE272">
        <v>24.209110708313318</v>
      </c>
      <c r="AF272">
        <v>1.7548349320098411</v>
      </c>
      <c r="AG272">
        <v>1.7869486965731847</v>
      </c>
      <c r="AH272">
        <v>1.9041139614464631</v>
      </c>
      <c r="AI272">
        <v>2.1971021066487935</v>
      </c>
      <c r="AJ272">
        <v>3.139790494042574</v>
      </c>
      <c r="AK272">
        <v>5.9718738534281224</v>
      </c>
      <c r="AL272">
        <v>9.541195299564432</v>
      </c>
      <c r="AM272">
        <v>17.224839622196342</v>
      </c>
      <c r="AN272">
        <v>24.296563782642</v>
      </c>
      <c r="AO272">
        <v>32.594356147350595</v>
      </c>
      <c r="AP272">
        <v>45.250252134356046</v>
      </c>
      <c r="AQ272">
        <v>49.811159633957324</v>
      </c>
      <c r="AR272">
        <v>-3.6060417650529697E-2</v>
      </c>
      <c r="AS272">
        <v>-1.2553525967282098E-2</v>
      </c>
      <c r="AT272">
        <v>9.2630376831159822E-2</v>
      </c>
      <c r="AU272">
        <v>0.38022436891382849</v>
      </c>
      <c r="AV272">
        <v>1.3453328194439063</v>
      </c>
      <c r="AW272">
        <v>4.2861762290863359</v>
      </c>
      <c r="AX272">
        <v>7.9723410803209802</v>
      </c>
      <c r="AY272">
        <v>15.781379011005765</v>
      </c>
      <c r="AZ272">
        <v>22.824773627700896</v>
      </c>
      <c r="BA272">
        <v>30.937403014795681</v>
      </c>
      <c r="BB272">
        <v>43.143209153277681</v>
      </c>
      <c r="BC272">
        <v>47.705156109213441</v>
      </c>
      <c r="BD272">
        <v>821.21471343028225</v>
      </c>
      <c r="BE272">
        <v>821.21471343028225</v>
      </c>
      <c r="BF272">
        <v>821.21471343028225</v>
      </c>
      <c r="BG272">
        <v>821.21471343028225</v>
      </c>
      <c r="BH272">
        <v>632.33532934131733</v>
      </c>
      <c r="BI272">
        <v>632.33532934131733</v>
      </c>
      <c r="BJ272" t="s">
        <v>65</v>
      </c>
      <c r="BK272" t="s">
        <v>65</v>
      </c>
      <c r="BL272">
        <v>32.898157299838118</v>
      </c>
      <c r="BM272">
        <v>200</v>
      </c>
    </row>
    <row r="273" spans="1:65" x14ac:dyDescent="0.25">
      <c r="A273">
        <v>511</v>
      </c>
      <c r="B273">
        <v>5.9447979822158104E-3</v>
      </c>
      <c r="C273">
        <v>-0.90750965248354021</v>
      </c>
      <c r="D273">
        <v>-1.7630181889357472</v>
      </c>
      <c r="E273">
        <v>-2.5324718572632134</v>
      </c>
      <c r="F273">
        <v>-3.2205981326257489</v>
      </c>
      <c r="G273">
        <v>-3.8318998243701969</v>
      </c>
      <c r="H273">
        <v>-4.3706651097347864</v>
      </c>
      <c r="I273">
        <v>-6.2954196469221237</v>
      </c>
      <c r="J273">
        <v>-6.4646499920834737</v>
      </c>
      <c r="K273">
        <v>-5.5069671502098325</v>
      </c>
      <c r="L273">
        <v>-1.6702763574696218</v>
      </c>
      <c r="M273">
        <v>3.1776581710819123</v>
      </c>
      <c r="N273">
        <v>8.0316017876398007</v>
      </c>
      <c r="O273">
        <v>16.281571319572212</v>
      </c>
      <c r="P273">
        <v>24.554696725262655</v>
      </c>
      <c r="Q273">
        <v>32.260768503264146</v>
      </c>
      <c r="R273">
        <v>37.533154421071217</v>
      </c>
      <c r="S273">
        <v>46.40610824778679</v>
      </c>
      <c r="T273">
        <v>-0.92697386782511493</v>
      </c>
      <c r="U273">
        <v>-1.476890673661746</v>
      </c>
      <c r="V273">
        <v>-2.38060529571045</v>
      </c>
      <c r="W273">
        <v>-3.2027936581648793</v>
      </c>
      <c r="X273">
        <v>-3.2660619976802865</v>
      </c>
      <c r="Y273">
        <v>0.81453349242366357</v>
      </c>
      <c r="Z273">
        <v>7.8030564345865638</v>
      </c>
      <c r="AA273">
        <v>23.601784045006667</v>
      </c>
      <c r="AB273">
        <v>37.224792880034137</v>
      </c>
      <c r="AC273">
        <v>51.048854029828725</v>
      </c>
      <c r="AD273">
        <v>64.330975541463872</v>
      </c>
      <c r="AE273">
        <v>64.527140446089533</v>
      </c>
      <c r="AF273">
        <v>0.74639062886100449</v>
      </c>
      <c r="AG273">
        <v>0.39230039435803055</v>
      </c>
      <c r="AH273">
        <v>-0.12914955271121908</v>
      </c>
      <c r="AI273">
        <v>-0.4325693071154102</v>
      </c>
      <c r="AJ273">
        <v>0.36519597944005555</v>
      </c>
      <c r="AK273">
        <v>5.5664223148671477</v>
      </c>
      <c r="AL273">
        <v>13.147222798598756</v>
      </c>
      <c r="AM273">
        <v>29.323849302269124</v>
      </c>
      <c r="AN273">
        <v>42.994987333980632</v>
      </c>
      <c r="AO273">
        <v>57.118774215729751</v>
      </c>
      <c r="AP273">
        <v>73.793496361461152</v>
      </c>
      <c r="AQ273">
        <v>78.280509519064324</v>
      </c>
      <c r="AR273">
        <v>-1.8432133476747881</v>
      </c>
      <c r="AS273">
        <v>-2.2087780901640377</v>
      </c>
      <c r="AT273">
        <v>-2.7413531581775565</v>
      </c>
      <c r="AU273">
        <v>-3.033705155699451</v>
      </c>
      <c r="AV273">
        <v>-2.1373643103748954</v>
      </c>
      <c r="AW273">
        <v>3.4255875315652995</v>
      </c>
      <c r="AX273">
        <v>11.428657934497155</v>
      </c>
      <c r="AY273">
        <v>28.306147024791741</v>
      </c>
      <c r="AZ273">
        <v>42.381831556283018</v>
      </c>
      <c r="BA273">
        <v>56.716271310636309</v>
      </c>
      <c r="BB273">
        <v>73.297134019053786</v>
      </c>
      <c r="BC273">
        <v>77.831168422192732</v>
      </c>
      <c r="BD273">
        <v>821.21471343028225</v>
      </c>
      <c r="BE273">
        <v>821.21471343028225</v>
      </c>
      <c r="BF273">
        <v>821.21471343028225</v>
      </c>
      <c r="BG273">
        <v>821.21471343028225</v>
      </c>
      <c r="BH273">
        <v>632.33532934131733</v>
      </c>
      <c r="BI273">
        <v>632.33532934131733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40124650878</v>
      </c>
      <c r="C274">
        <v>-4.0994756316585503</v>
      </c>
      <c r="D274">
        <v>-4.9886106022167116</v>
      </c>
      <c r="E274">
        <v>-5.729829818432175</v>
      </c>
      <c r="F274">
        <v>-6.3324704852328608</v>
      </c>
      <c r="G274">
        <v>-6.8053995306486401</v>
      </c>
      <c r="H274">
        <v>-7.1570352265186434</v>
      </c>
      <c r="I274">
        <v>-7.1396024069642765</v>
      </c>
      <c r="J274">
        <v>-4.5032876732042233</v>
      </c>
      <c r="K274">
        <v>-0.31375366675613636</v>
      </c>
      <c r="L274">
        <v>9.9890519316142559</v>
      </c>
      <c r="M274">
        <v>20.246212794741634</v>
      </c>
      <c r="N274">
        <v>28.982072340205111</v>
      </c>
      <c r="O274">
        <v>40.667782516282323</v>
      </c>
      <c r="P274">
        <v>47.144754252207782</v>
      </c>
      <c r="Q274">
        <v>46.713408793669849</v>
      </c>
      <c r="R274">
        <v>45.350938731311409</v>
      </c>
      <c r="S274">
        <v>47.319986495292717</v>
      </c>
      <c r="T274">
        <v>-3.5483382163484234</v>
      </c>
      <c r="U274">
        <v>-4.4064678367815997</v>
      </c>
      <c r="V274">
        <v>-5.736070259861684</v>
      </c>
      <c r="W274">
        <v>-6.7316126884128105</v>
      </c>
      <c r="X274">
        <v>-5.8625768446452646</v>
      </c>
      <c r="Y274">
        <v>2.8458470948981853</v>
      </c>
      <c r="Z274">
        <v>15.50126756216741</v>
      </c>
      <c r="AA274">
        <v>40.236373037608047</v>
      </c>
      <c r="AB274">
        <v>57.891831019930976</v>
      </c>
      <c r="AC274">
        <v>71.479150101606763</v>
      </c>
      <c r="AD274">
        <v>74.337704433887353</v>
      </c>
      <c r="AE274">
        <v>69.011447028127023</v>
      </c>
      <c r="AF274">
        <v>1.8288457554010291</v>
      </c>
      <c r="AG274">
        <v>1.146405008971771</v>
      </c>
      <c r="AH274">
        <v>0.1693303603780838</v>
      </c>
      <c r="AI274">
        <v>-0.32989709943809231</v>
      </c>
      <c r="AJ274">
        <v>1.3918109965286445</v>
      </c>
      <c r="AK274">
        <v>11.131610712290865</v>
      </c>
      <c r="AL274">
        <v>24.014625620708344</v>
      </c>
      <c r="AM274">
        <v>47.552063116791459</v>
      </c>
      <c r="AN274">
        <v>63.059054868357876</v>
      </c>
      <c r="AO274">
        <v>73.710806143186261</v>
      </c>
      <c r="AP274">
        <v>75.317540701672272</v>
      </c>
      <c r="AQ274">
        <v>75.80060305366537</v>
      </c>
      <c r="AR274">
        <v>-1.2621366433220733</v>
      </c>
      <c r="AS274">
        <v>-1.8812189883313928</v>
      </c>
      <c r="AT274">
        <v>-2.7334412735673803</v>
      </c>
      <c r="AU274">
        <v>-3.0603532635942177</v>
      </c>
      <c r="AV274">
        <v>-1.0429048381256634</v>
      </c>
      <c r="AW274">
        <v>9.1152135468927646</v>
      </c>
      <c r="AX274">
        <v>22.252707755627334</v>
      </c>
      <c r="AY274">
        <v>46.002133512219118</v>
      </c>
      <c r="AZ274">
        <v>61.537140429765088</v>
      </c>
      <c r="BA274">
        <v>72.161711759096207</v>
      </c>
      <c r="BB274">
        <v>74.067295468400602</v>
      </c>
      <c r="BC274">
        <v>75.211014493596011</v>
      </c>
      <c r="BD274">
        <v>821.21471343028225</v>
      </c>
      <c r="BE274">
        <v>821.21471343028225</v>
      </c>
      <c r="BF274">
        <v>821.21471343028225</v>
      </c>
      <c r="BG274">
        <v>821.21471343028225</v>
      </c>
      <c r="BH274">
        <v>632.33532934131733</v>
      </c>
      <c r="BI274">
        <v>632.33532934131733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51325401894</v>
      </c>
      <c r="C275">
        <v>-5.3891869788365296</v>
      </c>
      <c r="D275">
        <v>-6.523519437997213</v>
      </c>
      <c r="E275">
        <v>-7.4447832917377834</v>
      </c>
      <c r="F275">
        <v>-8.1663750420477026</v>
      </c>
      <c r="G275">
        <v>-8.7010211316147092</v>
      </c>
      <c r="H275">
        <v>-9.0608086061104434</v>
      </c>
      <c r="I275">
        <v>-8.1509352460249627</v>
      </c>
      <c r="J275">
        <v>-3.4856584303352007</v>
      </c>
      <c r="K275">
        <v>3.4243156468670435</v>
      </c>
      <c r="L275">
        <v>19.979617790466602</v>
      </c>
      <c r="M275">
        <v>36.368416722237505</v>
      </c>
      <c r="N275">
        <v>50.414931208373552</v>
      </c>
      <c r="O275">
        <v>69.617103762678468</v>
      </c>
      <c r="P275">
        <v>81.058495635852537</v>
      </c>
      <c r="Q275">
        <v>80.888883400848869</v>
      </c>
      <c r="R275">
        <v>77.215980887484278</v>
      </c>
      <c r="S275">
        <v>74.842464479095639</v>
      </c>
      <c r="T275">
        <v>-2.437928103658435</v>
      </c>
      <c r="U275">
        <v>-4.0202780562748757</v>
      </c>
      <c r="V275">
        <v>-6.5554490272323047</v>
      </c>
      <c r="W275">
        <v>-8.7054932427618059</v>
      </c>
      <c r="X275">
        <v>-8.2853447595875043</v>
      </c>
      <c r="Y275">
        <v>4.0470462420716391</v>
      </c>
      <c r="Z275">
        <v>22.789726949296735</v>
      </c>
      <c r="AA275">
        <v>59.207901801949099</v>
      </c>
      <c r="AB275">
        <v>84.312192708765465</v>
      </c>
      <c r="AC275">
        <v>102.32467466531926</v>
      </c>
      <c r="AD275">
        <v>104.15633421820939</v>
      </c>
      <c r="AE275">
        <v>98.878279897714748</v>
      </c>
      <c r="AF275">
        <v>2.0166147663697176</v>
      </c>
      <c r="AG275">
        <v>0.80447513699490047</v>
      </c>
      <c r="AH275">
        <v>-1.0258643331671062</v>
      </c>
      <c r="AI275">
        <v>-2.2638610090249673</v>
      </c>
      <c r="AJ275">
        <v>-0.48487896854916557</v>
      </c>
      <c r="AK275">
        <v>13.045666586934887</v>
      </c>
      <c r="AL275">
        <v>31.66918950216667</v>
      </c>
      <c r="AM275">
        <v>66.02530275106551</v>
      </c>
      <c r="AN275">
        <v>88.548374176018811</v>
      </c>
      <c r="AO275">
        <v>103.67288102934032</v>
      </c>
      <c r="AP275">
        <v>104.62830106900738</v>
      </c>
      <c r="AQ275">
        <v>104.31117583293383</v>
      </c>
      <c r="AR275">
        <v>-1.6119854890657426</v>
      </c>
      <c r="AS275">
        <v>-2.6709979469326934</v>
      </c>
      <c r="AT275">
        <v>-4.219224909935912</v>
      </c>
      <c r="AU275">
        <v>-5.1117570826298557</v>
      </c>
      <c r="AV275">
        <v>-2.8643903777612194</v>
      </c>
      <c r="AW275">
        <v>11.02850821821974</v>
      </c>
      <c r="AX275">
        <v>29.672843784280602</v>
      </c>
      <c r="AY275">
        <v>63.937217593639097</v>
      </c>
      <c r="AZ275">
        <v>86.614886982481835</v>
      </c>
      <c r="BA275">
        <v>102.36645862749347</v>
      </c>
      <c r="BB275">
        <v>105.37295006287265</v>
      </c>
      <c r="BC275">
        <v>105.91705065152141</v>
      </c>
      <c r="BD275">
        <v>821.21471343028225</v>
      </c>
      <c r="BE275">
        <v>821.21471343028225</v>
      </c>
      <c r="BF275">
        <v>821.21471343028225</v>
      </c>
      <c r="BG275">
        <v>821.21471343028225</v>
      </c>
      <c r="BH275">
        <v>632.33532934131733</v>
      </c>
      <c r="BI275">
        <v>632.33532934131733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25436649281</v>
      </c>
      <c r="C276">
        <v>-6.101641596516008</v>
      </c>
      <c r="D276">
        <v>-6.8926192761072782</v>
      </c>
      <c r="E276">
        <v>-7.5347582532638704</v>
      </c>
      <c r="F276">
        <v>-8.0374218892587113</v>
      </c>
      <c r="G276">
        <v>-8.4095061767851256</v>
      </c>
      <c r="H276">
        <v>-8.6594610937509859</v>
      </c>
      <c r="I276">
        <v>-8.0164351471413706</v>
      </c>
      <c r="J276">
        <v>-4.7516619285074144</v>
      </c>
      <c r="K276">
        <v>7.6736358185988673E-2</v>
      </c>
      <c r="L276">
        <v>11.629891463828464</v>
      </c>
      <c r="M276">
        <v>23.040963574835065</v>
      </c>
      <c r="N276">
        <v>32.77862097137853</v>
      </c>
      <c r="O276">
        <v>45.887764499220744</v>
      </c>
      <c r="P276">
        <v>52.990526055636742</v>
      </c>
      <c r="Q276">
        <v>50.614805748807406</v>
      </c>
      <c r="R276">
        <v>45.501085794125707</v>
      </c>
      <c r="S276">
        <v>39.055989879645814</v>
      </c>
      <c r="T276">
        <v>-4.0951500233554068</v>
      </c>
      <c r="U276">
        <v>-5.1860282435227392</v>
      </c>
      <c r="V276">
        <v>-6.8944918778676705</v>
      </c>
      <c r="W276">
        <v>-8.232617046245311</v>
      </c>
      <c r="X276">
        <v>-7.4279469639883935</v>
      </c>
      <c r="Y276">
        <v>2.5284212554696484</v>
      </c>
      <c r="Z276">
        <v>16.98252295950331</v>
      </c>
      <c r="AA276">
        <v>44.402076484331978</v>
      </c>
      <c r="AB276">
        <v>62.805081727599841</v>
      </c>
      <c r="AC276">
        <v>75.318517483866984</v>
      </c>
      <c r="AD276">
        <v>74.061747771126946</v>
      </c>
      <c r="AE276">
        <v>68.889150156858648</v>
      </c>
      <c r="AF276">
        <v>1.4068474542273945</v>
      </c>
      <c r="AG276">
        <v>0.72669410319067818</v>
      </c>
      <c r="AH276">
        <v>-0.23636744187024994</v>
      </c>
      <c r="AI276">
        <v>-0.69502383459249528</v>
      </c>
      <c r="AJ276">
        <v>1.1563793827047002</v>
      </c>
      <c r="AK276">
        <v>11.222547567776159</v>
      </c>
      <c r="AL276">
        <v>24.396681463257352</v>
      </c>
      <c r="AM276">
        <v>48.20045420994304</v>
      </c>
      <c r="AN276">
        <v>63.588698531900356</v>
      </c>
      <c r="AO276">
        <v>73.702174433476628</v>
      </c>
      <c r="AP276">
        <v>73.637994021448705</v>
      </c>
      <c r="AQ276">
        <v>73.367374833065782</v>
      </c>
      <c r="AR276">
        <v>-3.854279965044491</v>
      </c>
      <c r="AS276">
        <v>-4.4484309534584963</v>
      </c>
      <c r="AT276">
        <v>-5.2405803043705648</v>
      </c>
      <c r="AU276">
        <v>-5.4597961408121147</v>
      </c>
      <c r="AV276">
        <v>-3.1852617852320271</v>
      </c>
      <c r="AW276">
        <v>7.5242926695897463</v>
      </c>
      <c r="AX276">
        <v>21.144797031197662</v>
      </c>
      <c r="AY276">
        <v>45.460245082266994</v>
      </c>
      <c r="AZ276">
        <v>61.088688547107637</v>
      </c>
      <c r="BA276">
        <v>71.378361871427686</v>
      </c>
      <c r="BB276">
        <v>71.811927241165748</v>
      </c>
      <c r="BC276">
        <v>72.160375502524914</v>
      </c>
      <c r="BD276">
        <v>821.21471343028225</v>
      </c>
      <c r="BE276">
        <v>821.21471343028225</v>
      </c>
      <c r="BF276">
        <v>821.21471343028225</v>
      </c>
      <c r="BG276">
        <v>821.21471343028225</v>
      </c>
      <c r="BH276">
        <v>632.33532934131733</v>
      </c>
      <c r="BI276">
        <v>632.33532934131733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36254059463</v>
      </c>
      <c r="C277">
        <v>-4.8826177358500535</v>
      </c>
      <c r="D277">
        <v>-5.672603028166745</v>
      </c>
      <c r="E277">
        <v>-6.3256305556109309</v>
      </c>
      <c r="F277">
        <v>-6.8498704857700154</v>
      </c>
      <c r="G277">
        <v>-7.2530975478823922</v>
      </c>
      <c r="H277">
        <v>-7.5427087819292247</v>
      </c>
      <c r="I277">
        <v>-7.2652158206655546</v>
      </c>
      <c r="J277">
        <v>-4.4591930050688617</v>
      </c>
      <c r="K277">
        <v>-8.125438073630642E-2</v>
      </c>
      <c r="L277">
        <v>10.846295982175555</v>
      </c>
      <c r="M277">
        <v>22.146221646202406</v>
      </c>
      <c r="N277">
        <v>32.271994636273035</v>
      </c>
      <c r="O277">
        <v>47.184748318392437</v>
      </c>
      <c r="P277">
        <v>57.779995484640089</v>
      </c>
      <c r="Q277">
        <v>59.476228159968187</v>
      </c>
      <c r="R277">
        <v>55.638667037414827</v>
      </c>
      <c r="S277">
        <v>47.733158112969399</v>
      </c>
      <c r="T277">
        <v>-3.4435058128833713</v>
      </c>
      <c r="U277">
        <v>-4.4977925492308692</v>
      </c>
      <c r="V277">
        <v>-6.2055482117340937</v>
      </c>
      <c r="W277">
        <v>-7.7023325266389193</v>
      </c>
      <c r="X277">
        <v>-7.6229681534408646</v>
      </c>
      <c r="Y277">
        <v>0.21565823925075167</v>
      </c>
      <c r="Z277">
        <v>12.648614388643399</v>
      </c>
      <c r="AA277">
        <v>38.002176031101399</v>
      </c>
      <c r="AB277">
        <v>56.810914522743076</v>
      </c>
      <c r="AC277">
        <v>72.049365207102966</v>
      </c>
      <c r="AD277">
        <v>76.998301292082189</v>
      </c>
      <c r="AE277">
        <v>71.249514098857063</v>
      </c>
      <c r="AF277">
        <v>1.7719463076330821</v>
      </c>
      <c r="AG277">
        <v>0.86726631698355594</v>
      </c>
      <c r="AH277">
        <v>-0.53437808651822516</v>
      </c>
      <c r="AI277">
        <v>-1.5891852272571783</v>
      </c>
      <c r="AJ277">
        <v>-0.731564194981979</v>
      </c>
      <c r="AK277">
        <v>8.0255165055818232</v>
      </c>
      <c r="AL277">
        <v>20.50008049764303</v>
      </c>
      <c r="AM277">
        <v>43.980047975276939</v>
      </c>
      <c r="AN277">
        <v>59.720532639024675</v>
      </c>
      <c r="AO277">
        <v>70.674514977557493</v>
      </c>
      <c r="AP277">
        <v>72.324427932209673</v>
      </c>
      <c r="AQ277">
        <v>72.350715889112834</v>
      </c>
      <c r="AR277">
        <v>-2.4253659826294074</v>
      </c>
      <c r="AS277">
        <v>-3.2539419653621753</v>
      </c>
      <c r="AT277">
        <v>-4.5171219624659535</v>
      </c>
      <c r="AU277">
        <v>-5.4062100351667812</v>
      </c>
      <c r="AV277">
        <v>-4.3341192557052457</v>
      </c>
      <c r="AW277">
        <v>4.5729063288085099</v>
      </c>
      <c r="AX277">
        <v>17.058263600074341</v>
      </c>
      <c r="AY277">
        <v>40.606413032928877</v>
      </c>
      <c r="AZ277">
        <v>56.635075842997523</v>
      </c>
      <c r="BA277">
        <v>68.244654065270709</v>
      </c>
      <c r="BB277">
        <v>71.37412836245214</v>
      </c>
      <c r="BC277">
        <v>71.549170383050082</v>
      </c>
      <c r="BD277">
        <v>821.21471343028225</v>
      </c>
      <c r="BE277">
        <v>821.21471343028225</v>
      </c>
      <c r="BF277">
        <v>821.21471343028225</v>
      </c>
      <c r="BG277">
        <v>821.21471343028225</v>
      </c>
      <c r="BH277">
        <v>632.33532934131733</v>
      </c>
      <c r="BI277">
        <v>632.33532934131733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85035090094</v>
      </c>
      <c r="C278">
        <v>-2.3684532818868398</v>
      </c>
      <c r="D278">
        <v>-2.1440196637272786</v>
      </c>
      <c r="E278">
        <v>-1.843313777577793</v>
      </c>
      <c r="F278">
        <v>-1.4721576683803668</v>
      </c>
      <c r="G278">
        <v>-1.0360629335412486</v>
      </c>
      <c r="H278">
        <v>-0.54024535145184849</v>
      </c>
      <c r="I278">
        <v>3.4306359972389315</v>
      </c>
      <c r="J278">
        <v>8.3787098429995854</v>
      </c>
      <c r="K278">
        <v>13.806516790980591</v>
      </c>
      <c r="L278">
        <v>24.452653554674907</v>
      </c>
      <c r="M278">
        <v>33.503332428590497</v>
      </c>
      <c r="N278">
        <v>40.38253864658364</v>
      </c>
      <c r="O278">
        <v>47.991517924675655</v>
      </c>
      <c r="P278">
        <v>49.124281707554339</v>
      </c>
      <c r="Q278">
        <v>41.757915976401854</v>
      </c>
      <c r="R278">
        <v>34.521499438207243</v>
      </c>
      <c r="S278">
        <v>26.258899946493898</v>
      </c>
      <c r="T278">
        <v>-6.0293625796204591</v>
      </c>
      <c r="U278">
        <v>-5.6174447627847099</v>
      </c>
      <c r="V278">
        <v>-4.5766301684659751</v>
      </c>
      <c r="W278">
        <v>-2.6096434896964031</v>
      </c>
      <c r="X278">
        <v>2.3844882825348188</v>
      </c>
      <c r="Y278">
        <v>14.077800418305294</v>
      </c>
      <c r="Z278">
        <v>25.667705016280614</v>
      </c>
      <c r="AA278">
        <v>43.537973229929307</v>
      </c>
      <c r="AB278">
        <v>53.518508910955426</v>
      </c>
      <c r="AC278">
        <v>58.394879717883832</v>
      </c>
      <c r="AD278">
        <v>51.821373613922596</v>
      </c>
      <c r="AE278">
        <v>46.609194163534788</v>
      </c>
      <c r="AF278">
        <v>-0.11589896549334122</v>
      </c>
      <c r="AG278">
        <v>-2.8736540530413524E-2</v>
      </c>
      <c r="AH278">
        <v>0.43898457165937599</v>
      </c>
      <c r="AI278">
        <v>1.7600818539964536</v>
      </c>
      <c r="AJ278">
        <v>6.030189094567012</v>
      </c>
      <c r="AK278">
        <v>17.438283703566718</v>
      </c>
      <c r="AL278">
        <v>29.066993837820394</v>
      </c>
      <c r="AM278">
        <v>45.858901766914066</v>
      </c>
      <c r="AN278">
        <v>53.070838766816067</v>
      </c>
      <c r="AO278">
        <v>52.80821077341902</v>
      </c>
      <c r="AP278">
        <v>38.221660462577077</v>
      </c>
      <c r="AQ278">
        <v>36.979587324750192</v>
      </c>
      <c r="AR278">
        <v>-3.476847215372683</v>
      </c>
      <c r="AS278">
        <v>-3.3226614278443476</v>
      </c>
      <c r="AT278">
        <v>-2.7249390749372466</v>
      </c>
      <c r="AU278">
        <v>-1.2281996943640934</v>
      </c>
      <c r="AV278">
        <v>3.3379194569512634</v>
      </c>
      <c r="AW278">
        <v>15.185406195724754</v>
      </c>
      <c r="AX278">
        <v>27.15784997047971</v>
      </c>
      <c r="AY278">
        <v>44.549469801122427</v>
      </c>
      <c r="AZ278">
        <v>52.327998433069276</v>
      </c>
      <c r="BA278">
        <v>52.819061641627208</v>
      </c>
      <c r="BB278">
        <v>39.471122802739941</v>
      </c>
      <c r="BC278">
        <v>38.279254547533625</v>
      </c>
      <c r="BD278">
        <v>821.21471343028225</v>
      </c>
      <c r="BE278">
        <v>821.21471343028225</v>
      </c>
      <c r="BF278">
        <v>821.21471343028225</v>
      </c>
      <c r="BG278">
        <v>821.21471343028225</v>
      </c>
      <c r="BH278">
        <v>632.33532934131733</v>
      </c>
      <c r="BI278">
        <v>632.33532934131733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708460780836</v>
      </c>
      <c r="C279">
        <v>-2.9736962922726624</v>
      </c>
      <c r="D279">
        <v>-2.5402924789928032</v>
      </c>
      <c r="E279">
        <v>-2.0920280175927566</v>
      </c>
      <c r="F279">
        <v>-1.6306641604874743</v>
      </c>
      <c r="G279">
        <v>-1.1578590276310752</v>
      </c>
      <c r="H279">
        <v>-0.67517265064244436</v>
      </c>
      <c r="I279">
        <v>2.3522807645174475</v>
      </c>
      <c r="J279">
        <v>5.3468498959619719</v>
      </c>
      <c r="K279">
        <v>8.2361975412634933</v>
      </c>
      <c r="L279">
        <v>13.242033696501398</v>
      </c>
      <c r="M279">
        <v>16.981692664120931</v>
      </c>
      <c r="N279">
        <v>19.458145160665477</v>
      </c>
      <c r="O279">
        <v>21.310325557552869</v>
      </c>
      <c r="P279">
        <v>19.403472673706275</v>
      </c>
      <c r="Q279">
        <v>12.673726423200332</v>
      </c>
      <c r="R279">
        <v>6.6746935712827522</v>
      </c>
      <c r="S279">
        <v>-1.4845716743398101</v>
      </c>
      <c r="T279">
        <v>-4.298847820443652</v>
      </c>
      <c r="U279">
        <v>-3.7099632545745109</v>
      </c>
      <c r="V279">
        <v>-2.4970426038001259</v>
      </c>
      <c r="W279">
        <v>-0.70199832384751359</v>
      </c>
      <c r="X279">
        <v>2.7445591558098585</v>
      </c>
      <c r="Y279">
        <v>8.6456953008628297</v>
      </c>
      <c r="Z279">
        <v>13.205972202355239</v>
      </c>
      <c r="AA279">
        <v>18.574742794088966</v>
      </c>
      <c r="AB279">
        <v>20.297059680050509</v>
      </c>
      <c r="AC279">
        <v>19.313957263869185</v>
      </c>
      <c r="AD279">
        <v>11.455184752333647</v>
      </c>
      <c r="AE279">
        <v>6.5876230924377666</v>
      </c>
      <c r="AF279">
        <v>0.18187445573435157</v>
      </c>
      <c r="AG279">
        <v>0.60352401672000844</v>
      </c>
      <c r="AH279">
        <v>1.5283066779479826</v>
      </c>
      <c r="AI279">
        <v>3.0155352366439958</v>
      </c>
      <c r="AJ279">
        <v>6.1721115725235638</v>
      </c>
      <c r="AK279">
        <v>12.121761293538494</v>
      </c>
      <c r="AL279">
        <v>16.852203745289923</v>
      </c>
      <c r="AM279">
        <v>21.689464952147976</v>
      </c>
      <c r="AN279">
        <v>21.730277559426774</v>
      </c>
      <c r="AO279">
        <v>17.602212592417871</v>
      </c>
      <c r="AP279">
        <v>5.987707778477569</v>
      </c>
      <c r="AQ279">
        <v>5.8822623763262607</v>
      </c>
      <c r="AR279">
        <v>-1.2767571983798853</v>
      </c>
      <c r="AS279">
        <v>-0.89128627920029291</v>
      </c>
      <c r="AT279">
        <v>-3.2859558832809554E-2</v>
      </c>
      <c r="AU279">
        <v>1.3742869583543289</v>
      </c>
      <c r="AV279">
        <v>4.4289612917072088</v>
      </c>
      <c r="AW279">
        <v>10.33921788347096</v>
      </c>
      <c r="AX279">
        <v>15.149480563465476</v>
      </c>
      <c r="AY279">
        <v>20.276728582180674</v>
      </c>
      <c r="AZ279">
        <v>20.627867914532402</v>
      </c>
      <c r="BA279">
        <v>16.897349019532466</v>
      </c>
      <c r="BB279">
        <v>6.1379350529507795</v>
      </c>
      <c r="BC279">
        <v>6.602230926173319</v>
      </c>
      <c r="BD279">
        <v>821.21471343028225</v>
      </c>
      <c r="BE279">
        <v>821.21471343028225</v>
      </c>
      <c r="BF279">
        <v>821.21471343028225</v>
      </c>
      <c r="BG279">
        <v>821.21471343028225</v>
      </c>
      <c r="BH279">
        <v>632.33532934131733</v>
      </c>
      <c r="BI279">
        <v>632.33532934131733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55730215129</v>
      </c>
      <c r="C280">
        <v>-1.57638867084732</v>
      </c>
      <c r="D280">
        <v>-0.62200891291441796</v>
      </c>
      <c r="E280">
        <v>0.24832340267032238</v>
      </c>
      <c r="F280">
        <v>1.0394927137106351</v>
      </c>
      <c r="G280">
        <v>1.7561410787744065</v>
      </c>
      <c r="H280">
        <v>2.4026792898603628</v>
      </c>
      <c r="I280">
        <v>5.0300407079852807</v>
      </c>
      <c r="J280">
        <v>5.9832836599202359</v>
      </c>
      <c r="K280">
        <v>5.9127961499817747</v>
      </c>
      <c r="L280">
        <v>4.0966770672010853</v>
      </c>
      <c r="M280">
        <v>1.4932643668801038</v>
      </c>
      <c r="N280">
        <v>-1.0256610281533796</v>
      </c>
      <c r="O280">
        <v>-4.7763584291087708</v>
      </c>
      <c r="P280">
        <v>-7.6842379345326561</v>
      </c>
      <c r="Q280">
        <v>-10.858063444980637</v>
      </c>
      <c r="R280">
        <v>-15.403970897283765</v>
      </c>
      <c r="S280">
        <v>-27.802808262541028</v>
      </c>
      <c r="T280">
        <v>-3.23012132330186</v>
      </c>
      <c r="U280">
        <v>-2.4023478390909627</v>
      </c>
      <c r="V280">
        <v>-0.84353699115150005</v>
      </c>
      <c r="W280">
        <v>1.1367615195963938</v>
      </c>
      <c r="X280">
        <v>3.9918982625603698</v>
      </c>
      <c r="Y280">
        <v>6.3447361137491249</v>
      </c>
      <c r="Z280">
        <v>5.9616332062029098</v>
      </c>
      <c r="AA280">
        <v>1.4761632404636931</v>
      </c>
      <c r="AB280">
        <v>-4.2793078314577739</v>
      </c>
      <c r="AC280">
        <v>-11.666623946951713</v>
      </c>
      <c r="AD280">
        <v>-21.819051378909119</v>
      </c>
      <c r="AE280">
        <v>-23.102291330122092</v>
      </c>
      <c r="AF280">
        <v>-3.4235710006229327</v>
      </c>
      <c r="AG280">
        <v>-2.4359644586204041</v>
      </c>
      <c r="AH280">
        <v>-0.57664595174450328</v>
      </c>
      <c r="AI280">
        <v>1.7850523279386299</v>
      </c>
      <c r="AJ280">
        <v>5.1937548276235344</v>
      </c>
      <c r="AK280">
        <v>8.0376964800318866</v>
      </c>
      <c r="AL280">
        <v>7.7036611460437605</v>
      </c>
      <c r="AM280">
        <v>2.7735466164312275</v>
      </c>
      <c r="AN280">
        <v>-3.5725533261019708</v>
      </c>
      <c r="AO280">
        <v>-11.65724344142631</v>
      </c>
      <c r="AP280">
        <v>-22.093456544152527</v>
      </c>
      <c r="AQ280">
        <v>-21.930909605827885</v>
      </c>
      <c r="AR280">
        <v>-2.7511978022122516</v>
      </c>
      <c r="AS280">
        <v>-1.9020537398711097</v>
      </c>
      <c r="AT280">
        <v>-0.30801587883898252</v>
      </c>
      <c r="AU280">
        <v>1.7050766389168497</v>
      </c>
      <c r="AV280">
        <v>4.5689883126268089</v>
      </c>
      <c r="AW280">
        <v>6.7961404402135104</v>
      </c>
      <c r="AX280">
        <v>6.2304337039244952</v>
      </c>
      <c r="AY280">
        <v>1.4035782694699073</v>
      </c>
      <c r="AZ280">
        <v>-4.5667187106894493</v>
      </c>
      <c r="BA280">
        <v>-12.062302426803159</v>
      </c>
      <c r="BB280">
        <v>-21.487255876262783</v>
      </c>
      <c r="BC280">
        <v>-21.085270220930276</v>
      </c>
      <c r="BD280">
        <v>821.21471343028225</v>
      </c>
      <c r="BE280">
        <v>821.21471343028225</v>
      </c>
      <c r="BF280">
        <v>821.21471343028225</v>
      </c>
      <c r="BG280">
        <v>821.21471343028225</v>
      </c>
      <c r="BH280">
        <v>632.33532934131733</v>
      </c>
      <c r="BI280">
        <v>632.33532934131733</v>
      </c>
      <c r="BJ280" t="s">
        <v>65</v>
      </c>
      <c r="BK280" t="s">
        <v>65</v>
      </c>
      <c r="BL280">
        <v>33.110671858297117</v>
      </c>
      <c r="BM280">
        <v>200</v>
      </c>
    </row>
    <row r="281" spans="1:65" x14ac:dyDescent="0.25">
      <c r="A281">
        <v>519</v>
      </c>
      <c r="B281">
        <v>-2.4034379972607405</v>
      </c>
      <c r="C281">
        <v>-0.99495491353775167</v>
      </c>
      <c r="D281">
        <v>0.35373222820808681</v>
      </c>
      <c r="E281">
        <v>1.5979202917047741</v>
      </c>
      <c r="F281">
        <v>2.7431088593388164</v>
      </c>
      <c r="G281">
        <v>3.7945406675565785</v>
      </c>
      <c r="H281">
        <v>4.7572129812946393</v>
      </c>
      <c r="I281">
        <v>8.9208607048593684</v>
      </c>
      <c r="J281">
        <v>10.837342204440271</v>
      </c>
      <c r="K281">
        <v>11.313421319544339</v>
      </c>
      <c r="L281">
        <v>9.6265458108013569</v>
      </c>
      <c r="M281">
        <v>6.2973522261222659</v>
      </c>
      <c r="N281">
        <v>2.5741740281002428</v>
      </c>
      <c r="O281">
        <v>-4.0615342298023354</v>
      </c>
      <c r="P281">
        <v>-10.662234561122503</v>
      </c>
      <c r="Q281">
        <v>-16.369557752386811</v>
      </c>
      <c r="R281">
        <v>-20.203643664717525</v>
      </c>
      <c r="S281">
        <v>-27.454929646236749</v>
      </c>
      <c r="T281">
        <v>-2.2849003059176312</v>
      </c>
      <c r="U281">
        <v>-0.97169900819149557</v>
      </c>
      <c r="V281">
        <v>1.4854902311806777</v>
      </c>
      <c r="W281">
        <v>4.5703647840546893</v>
      </c>
      <c r="X281">
        <v>8.9046489126035073</v>
      </c>
      <c r="Y281">
        <v>12.136449178566169</v>
      </c>
      <c r="Z281">
        <v>11.089766627457031</v>
      </c>
      <c r="AA281">
        <v>3.6330174013576162</v>
      </c>
      <c r="AB281">
        <v>-5.2070762418515022</v>
      </c>
      <c r="AC281">
        <v>-15.947952805831777</v>
      </c>
      <c r="AD281">
        <v>-29.443896871931067</v>
      </c>
      <c r="AE281">
        <v>-30.535532896844924</v>
      </c>
      <c r="AF281">
        <v>-4.8715950987695402</v>
      </c>
      <c r="AG281">
        <v>-3.2486304609200682</v>
      </c>
      <c r="AH281">
        <v>-0.24060441369225249</v>
      </c>
      <c r="AI281">
        <v>3.4672708073659604</v>
      </c>
      <c r="AJ281">
        <v>8.4561369864351317</v>
      </c>
      <c r="AK281">
        <v>11.437142942520296</v>
      </c>
      <c r="AL281">
        <v>9.1719883928020884</v>
      </c>
      <c r="AM281">
        <v>-1.3147308680475089</v>
      </c>
      <c r="AN281">
        <v>-12.637469300092324</v>
      </c>
      <c r="AO281">
        <v>-25.658797974514592</v>
      </c>
      <c r="AP281">
        <v>-41.163641245674235</v>
      </c>
      <c r="AQ281">
        <v>-42.454651131873241</v>
      </c>
      <c r="AR281">
        <v>-2.5695582127632788</v>
      </c>
      <c r="AS281">
        <v>-1.2375388699654293</v>
      </c>
      <c r="AT281">
        <v>1.236682843793746</v>
      </c>
      <c r="AU281">
        <v>4.2981269639856547</v>
      </c>
      <c r="AV281">
        <v>8.4459315207323353</v>
      </c>
      <c r="AW281">
        <v>10.963006790422822</v>
      </c>
      <c r="AX281">
        <v>9.0447262884638118</v>
      </c>
      <c r="AY281">
        <v>-0.11343918003586806</v>
      </c>
      <c r="AZ281">
        <v>-10.317712444320032</v>
      </c>
      <c r="BA281">
        <v>-22.452108739791711</v>
      </c>
      <c r="BB281">
        <v>-37.3339892506485</v>
      </c>
      <c r="BC281">
        <v>-37.791492029993002</v>
      </c>
      <c r="BD281">
        <v>821.21471343028225</v>
      </c>
      <c r="BE281">
        <v>821.21471343028225</v>
      </c>
      <c r="BF281">
        <v>821.21471343028225</v>
      </c>
      <c r="BG281">
        <v>821.21471343028225</v>
      </c>
      <c r="BH281">
        <v>632.33532934131733</v>
      </c>
      <c r="BI281">
        <v>632.33532934131733</v>
      </c>
      <c r="BJ281" t="s">
        <v>65</v>
      </c>
      <c r="BK281" t="s">
        <v>65</v>
      </c>
      <c r="BL281">
        <v>32.255395833021829</v>
      </c>
      <c r="BM281">
        <v>200</v>
      </c>
    </row>
    <row r="282" spans="1:65" x14ac:dyDescent="0.25">
      <c r="A282">
        <v>520</v>
      </c>
      <c r="B282">
        <v>-3.7840336859167047</v>
      </c>
      <c r="C282">
        <v>-1.0553530820174573</v>
      </c>
      <c r="D282">
        <v>1.6070502582992559</v>
      </c>
      <c r="E282">
        <v>4.1137822039803016</v>
      </c>
      <c r="F282">
        <v>6.4720201296920159</v>
      </c>
      <c r="G282">
        <v>8.6886300183966476</v>
      </c>
      <c r="H282">
        <v>10.77017968145605</v>
      </c>
      <c r="I282">
        <v>20.756521967871116</v>
      </c>
      <c r="J282">
        <v>27.020972797237238</v>
      </c>
      <c r="K282">
        <v>30.829971686915925</v>
      </c>
      <c r="L282">
        <v>33.371285076527201</v>
      </c>
      <c r="M282">
        <v>31.998741156167785</v>
      </c>
      <c r="N282">
        <v>28.775221194496243</v>
      </c>
      <c r="O282">
        <v>20.756647605150654</v>
      </c>
      <c r="P282">
        <v>10.047820394660928</v>
      </c>
      <c r="Q282">
        <v>-1.6351754584879863</v>
      </c>
      <c r="R282">
        <v>-8.9168012341270249</v>
      </c>
      <c r="S282">
        <v>-18.873317412881271</v>
      </c>
      <c r="T282">
        <v>-6.0675786184338776</v>
      </c>
      <c r="U282">
        <v>-3.1775436153422958</v>
      </c>
      <c r="V282">
        <v>2.2993379667354126</v>
      </c>
      <c r="W282">
        <v>9.3531715911471949</v>
      </c>
      <c r="X282">
        <v>19.916511190622224</v>
      </c>
      <c r="Y282">
        <v>30.422110268419136</v>
      </c>
      <c r="Z282">
        <v>32.58042831630614</v>
      </c>
      <c r="AA282">
        <v>25.913830133646176</v>
      </c>
      <c r="AB282">
        <v>15.243826873477181</v>
      </c>
      <c r="AC282">
        <v>1.0551743738149155</v>
      </c>
      <c r="AD282">
        <v>-21.399724437644526</v>
      </c>
      <c r="AE282">
        <v>-29.659712456769281</v>
      </c>
      <c r="AF282">
        <v>-12.621114286057514</v>
      </c>
      <c r="AG282">
        <v>-8.651457352669631</v>
      </c>
      <c r="AH282">
        <v>-1.1605360079978282</v>
      </c>
      <c r="AI282">
        <v>8.4121120116923542</v>
      </c>
      <c r="AJ282">
        <v>22.512857533210987</v>
      </c>
      <c r="AK282">
        <v>35.792635841652086</v>
      </c>
      <c r="AL282">
        <v>37.725610747680882</v>
      </c>
      <c r="AM282">
        <v>27.399701828038982</v>
      </c>
      <c r="AN282">
        <v>12.754284864362406</v>
      </c>
      <c r="AO282">
        <v>-5.3533872056002458</v>
      </c>
      <c r="AP282">
        <v>-28.907666813542676</v>
      </c>
      <c r="AQ282">
        <v>-32.952491299961601</v>
      </c>
      <c r="AR282">
        <v>-8.0590702122616129</v>
      </c>
      <c r="AS282">
        <v>-4.4809847979997848</v>
      </c>
      <c r="AT282">
        <v>2.2769664517132555</v>
      </c>
      <c r="AU282">
        <v>10.926388890118016</v>
      </c>
      <c r="AV282">
        <v>23.705883326446131</v>
      </c>
      <c r="AW282">
        <v>35.830611712636056</v>
      </c>
      <c r="AX282">
        <v>37.68023405544961</v>
      </c>
      <c r="AY282">
        <v>28.335110737918097</v>
      </c>
      <c r="AZ282">
        <v>14.839543984440374</v>
      </c>
      <c r="BA282">
        <v>-2.0813110882368644</v>
      </c>
      <c r="BB282">
        <v>-24.298951950969609</v>
      </c>
      <c r="BC282">
        <v>-27.511269129178519</v>
      </c>
      <c r="BD282">
        <v>821.21471343028225</v>
      </c>
      <c r="BE282">
        <v>821.21471343028225</v>
      </c>
      <c r="BF282">
        <v>821.21471343028225</v>
      </c>
      <c r="BG282">
        <v>821.21471343028225</v>
      </c>
      <c r="BH282">
        <v>632.33532934131733</v>
      </c>
      <c r="BI282">
        <v>632.33532934131733</v>
      </c>
      <c r="BJ282" t="s">
        <v>65</v>
      </c>
      <c r="BK282" t="s">
        <v>65</v>
      </c>
      <c r="BL282">
        <v>33.581079420680375</v>
      </c>
      <c r="BM282">
        <v>200</v>
      </c>
    </row>
    <row r="283" spans="1:65" x14ac:dyDescent="0.25">
      <c r="A283">
        <v>521</v>
      </c>
      <c r="B283">
        <v>-3.8731470410120066</v>
      </c>
      <c r="C283">
        <v>-0.2429311921884475</v>
      </c>
      <c r="D283">
        <v>3.3020940695469014</v>
      </c>
      <c r="E283">
        <v>6.642398358504761</v>
      </c>
      <c r="F283">
        <v>9.7869186122964695</v>
      </c>
      <c r="G283">
        <v>12.744222571123078</v>
      </c>
      <c r="H283">
        <v>15.522523918998498</v>
      </c>
      <c r="I283">
        <v>28.85216768824278</v>
      </c>
      <c r="J283">
        <v>37.154967657444736</v>
      </c>
      <c r="K283">
        <v>42.086919627025431</v>
      </c>
      <c r="L283">
        <v>44.827544843737691</v>
      </c>
      <c r="M283">
        <v>41.909702072784881</v>
      </c>
      <c r="N283">
        <v>36.201560916604357</v>
      </c>
      <c r="O283">
        <v>22.286900187011295</v>
      </c>
      <c r="P283">
        <v>3.7674327315935505</v>
      </c>
      <c r="Q283">
        <v>-14.75528397878692</v>
      </c>
      <c r="R283">
        <v>-23.226457723670364</v>
      </c>
      <c r="S283">
        <v>-28.966053677722396</v>
      </c>
      <c r="T283">
        <v>-4.8644261765040664</v>
      </c>
      <c r="U283">
        <v>-1.2909485555084865</v>
      </c>
      <c r="V283">
        <v>5.4672071611591013</v>
      </c>
      <c r="W283">
        <v>14.135926387719294</v>
      </c>
      <c r="X283">
        <v>26.991424633318399</v>
      </c>
      <c r="Y283">
        <v>39.2940799947554</v>
      </c>
      <c r="Z283">
        <v>41.072840772793803</v>
      </c>
      <c r="AA283">
        <v>30.926050229028306</v>
      </c>
      <c r="AB283">
        <v>16.041677027491332</v>
      </c>
      <c r="AC283">
        <v>-3.2912996874160521</v>
      </c>
      <c r="AD283">
        <v>-31.932322348448562</v>
      </c>
      <c r="AE283">
        <v>-39.96722849352652</v>
      </c>
      <c r="AF283">
        <v>-13.118322955550237</v>
      </c>
      <c r="AG283">
        <v>-8.4030305465780657</v>
      </c>
      <c r="AH283">
        <v>0.48974563875148203</v>
      </c>
      <c r="AI283">
        <v>11.841983390522628</v>
      </c>
      <c r="AJ283">
        <v>28.529369109062536</v>
      </c>
      <c r="AK283">
        <v>44.145698396041574</v>
      </c>
      <c r="AL283">
        <v>46.33209416031854</v>
      </c>
      <c r="AM283">
        <v>34.070323464607114</v>
      </c>
      <c r="AN283">
        <v>16.881394112419276</v>
      </c>
      <c r="AO283">
        <v>-4.2289895501421846</v>
      </c>
      <c r="AP283">
        <v>-31.807316250276816</v>
      </c>
      <c r="AQ283">
        <v>-37.271764694104256</v>
      </c>
      <c r="AR283">
        <v>-8.1763714759860999</v>
      </c>
      <c r="AS283">
        <v>-3.9441678407455689</v>
      </c>
      <c r="AT283">
        <v>4.0530278276025564</v>
      </c>
      <c r="AU283">
        <v>14.297701663812598</v>
      </c>
      <c r="AV283">
        <v>29.464032366346913</v>
      </c>
      <c r="AW283">
        <v>43.942150732498575</v>
      </c>
      <c r="AX283">
        <v>46.287550100195254</v>
      </c>
      <c r="AY283">
        <v>35.498689571826297</v>
      </c>
      <c r="AZ283">
        <v>19.672239894031538</v>
      </c>
      <c r="BA283">
        <v>-0.35093640768424361</v>
      </c>
      <c r="BB283">
        <v>-27.222062042154132</v>
      </c>
      <c r="BC283">
        <v>-31.543985011463079</v>
      </c>
      <c r="BD283">
        <v>821.21471343028225</v>
      </c>
      <c r="BE283">
        <v>821.21471343028225</v>
      </c>
      <c r="BF283">
        <v>821.21471343028225</v>
      </c>
      <c r="BG283">
        <v>821.21471343028225</v>
      </c>
      <c r="BH283">
        <v>632.33532934131733</v>
      </c>
      <c r="BI283">
        <v>632.33532934131733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34517921075</v>
      </c>
      <c r="C284">
        <v>-0.3714843251867439</v>
      </c>
      <c r="D284">
        <v>3.7489342752533572</v>
      </c>
      <c r="E284">
        <v>7.6131337646448412</v>
      </c>
      <c r="F284">
        <v>11.233683786111074</v>
      </c>
      <c r="G284">
        <v>14.622587422259484</v>
      </c>
      <c r="H284">
        <v>17.79130580587568</v>
      </c>
      <c r="I284">
        <v>32.758993318398325</v>
      </c>
      <c r="J284">
        <v>41.82282118143921</v>
      </c>
      <c r="K284">
        <v>47.086502289360595</v>
      </c>
      <c r="L284">
        <v>50.083136321961014</v>
      </c>
      <c r="M284">
        <v>47.680616979451365</v>
      </c>
      <c r="N284">
        <v>43.097132903542679</v>
      </c>
      <c r="O284">
        <v>33.09751047610596</v>
      </c>
      <c r="P284">
        <v>22.083157364257143</v>
      </c>
      <c r="Q284">
        <v>12.966148473572691</v>
      </c>
      <c r="R284">
        <v>8.1152496790959372</v>
      </c>
      <c r="S284">
        <v>0.73783271286549656</v>
      </c>
      <c r="T284">
        <v>-7.6932725799176014</v>
      </c>
      <c r="U284">
        <v>-3.0758373423440259</v>
      </c>
      <c r="V284">
        <v>5.5908705825995222</v>
      </c>
      <c r="W284">
        <v>16.562924832657782</v>
      </c>
      <c r="X284">
        <v>32.442435719761477</v>
      </c>
      <c r="Y284">
        <v>46.838990473497681</v>
      </c>
      <c r="Z284">
        <v>48.57918852241405</v>
      </c>
      <c r="AA284">
        <v>38.161943799594475</v>
      </c>
      <c r="AB284">
        <v>25.260075010809722</v>
      </c>
      <c r="AC284">
        <v>11.675006188716155</v>
      </c>
      <c r="AD284">
        <v>-3.2305884982058304</v>
      </c>
      <c r="AE284">
        <v>-9.974609871468143</v>
      </c>
      <c r="AF284">
        <v>-11.239283391112076</v>
      </c>
      <c r="AG284">
        <v>-5.8526025457269339</v>
      </c>
      <c r="AH284">
        <v>4.2150842087603637</v>
      </c>
      <c r="AI284">
        <v>16.860309049214969</v>
      </c>
      <c r="AJ284">
        <v>34.850228193168824</v>
      </c>
      <c r="AK284">
        <v>50.194633072567775</v>
      </c>
      <c r="AL284">
        <v>51.016983676552272</v>
      </c>
      <c r="AM284">
        <v>37.765894544372834</v>
      </c>
      <c r="AN284">
        <v>23.183367745528567</v>
      </c>
      <c r="AO284">
        <v>9.558219873166685</v>
      </c>
      <c r="AP284">
        <v>-0.99345867552461109</v>
      </c>
      <c r="AQ284">
        <v>-6.6161267830461972</v>
      </c>
      <c r="AR284">
        <v>-8.9577743448060474</v>
      </c>
      <c r="AS284">
        <v>-3.697994014284292</v>
      </c>
      <c r="AT284">
        <v>6.1431026360014851</v>
      </c>
      <c r="AU284">
        <v>18.529447280706339</v>
      </c>
      <c r="AV284">
        <v>36.236393522669914</v>
      </c>
      <c r="AW284">
        <v>51.617542970083527</v>
      </c>
      <c r="AX284">
        <v>52.8658962277255</v>
      </c>
      <c r="AY284">
        <v>40.688502884650703</v>
      </c>
      <c r="AZ284">
        <v>26.950196243532147</v>
      </c>
      <c r="BA284">
        <v>14.028175370860014</v>
      </c>
      <c r="BB284">
        <v>4.2462990647901266</v>
      </c>
      <c r="BC284">
        <v>-0.35244801708127216</v>
      </c>
      <c r="BD284">
        <v>821.21471343028225</v>
      </c>
      <c r="BE284">
        <v>821.21471343028225</v>
      </c>
      <c r="BF284">
        <v>821.21471343028225</v>
      </c>
      <c r="BG284">
        <v>821.21471343028225</v>
      </c>
      <c r="BH284">
        <v>632.33532934131733</v>
      </c>
      <c r="BI284">
        <v>632.33532934131733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92125652797</v>
      </c>
      <c r="C285">
        <v>5.1354772517465257</v>
      </c>
      <c r="D285">
        <v>12.795227439135608</v>
      </c>
      <c r="E285">
        <v>19.985143043996512</v>
      </c>
      <c r="F285">
        <v>26.728556319655443</v>
      </c>
      <c r="G285">
        <v>33.047737144450629</v>
      </c>
      <c r="H285">
        <v>38.963939474267114</v>
      </c>
      <c r="I285">
        <v>67.071631680108013</v>
      </c>
      <c r="J285">
        <v>84.338205744432301</v>
      </c>
      <c r="K285">
        <v>94.74931534961928</v>
      </c>
      <c r="L285">
        <v>102.03385964899024</v>
      </c>
      <c r="M285">
        <v>99.722532018673292</v>
      </c>
      <c r="N285">
        <v>93.587334714268707</v>
      </c>
      <c r="O285">
        <v>79.815046277247617</v>
      </c>
      <c r="P285">
        <v>65.39150400246433</v>
      </c>
      <c r="Q285">
        <v>54.343782156419522</v>
      </c>
      <c r="R285">
        <v>47.707189975935634</v>
      </c>
      <c r="S285">
        <v>34.890934751529294</v>
      </c>
      <c r="T285">
        <v>-8.1964620492176046</v>
      </c>
      <c r="U285">
        <v>0.64321826242851043</v>
      </c>
      <c r="V285">
        <v>17.280942285767541</v>
      </c>
      <c r="W285">
        <v>38.463886261175183</v>
      </c>
      <c r="X285">
        <v>69.56405197074973</v>
      </c>
      <c r="Y285">
        <v>99.425963459644635</v>
      </c>
      <c r="Z285">
        <v>106.00229009297156</v>
      </c>
      <c r="AA285">
        <v>93.694139478411529</v>
      </c>
      <c r="AB285">
        <v>76.400746233691308</v>
      </c>
      <c r="AC285">
        <v>59.1327157100717</v>
      </c>
      <c r="AD285">
        <v>42.209072903778356</v>
      </c>
      <c r="AE285">
        <v>31.427758156645087</v>
      </c>
      <c r="AF285">
        <v>-8.5438514905228367</v>
      </c>
      <c r="AG285">
        <v>0.31628041330826473</v>
      </c>
      <c r="AH285">
        <v>16.973667404739587</v>
      </c>
      <c r="AI285">
        <v>38.136264855266816</v>
      </c>
      <c r="AJ285">
        <v>69.0585402696979</v>
      </c>
      <c r="AK285">
        <v>98.169239518729682</v>
      </c>
      <c r="AL285">
        <v>104.07542223520346</v>
      </c>
      <c r="AM285">
        <v>90.648240316149113</v>
      </c>
      <c r="AN285">
        <v>72.653320947201962</v>
      </c>
      <c r="AO285">
        <v>55.09684698908918</v>
      </c>
      <c r="AP285">
        <v>39.768027353152618</v>
      </c>
      <c r="AQ285">
        <v>29.930270466072482</v>
      </c>
      <c r="AR285">
        <v>-7.7901767826922539</v>
      </c>
      <c r="AS285">
        <v>1.0310988883750065</v>
      </c>
      <c r="AT285">
        <v>17.621953785553202</v>
      </c>
      <c r="AU285">
        <v>38.716505151396504</v>
      </c>
      <c r="AV285">
        <v>69.597794528418191</v>
      </c>
      <c r="AW285">
        <v>98.873930833051972</v>
      </c>
      <c r="AX285">
        <v>105.1404485687265</v>
      </c>
      <c r="AY285">
        <v>92.617601804537983</v>
      </c>
      <c r="AZ285">
        <v>75.477486770302576</v>
      </c>
      <c r="BA285">
        <v>58.869100707140198</v>
      </c>
      <c r="BB285">
        <v>44.618239068213576</v>
      </c>
      <c r="BC285">
        <v>34.964156955119144</v>
      </c>
      <c r="BD285">
        <v>821.21471343028225</v>
      </c>
      <c r="BE285">
        <v>821.21471343028225</v>
      </c>
      <c r="BF285">
        <v>821.21471343028225</v>
      </c>
      <c r="BG285">
        <v>821.21471343028225</v>
      </c>
      <c r="BH285">
        <v>632.33532934131733</v>
      </c>
      <c r="BI285">
        <v>632.33532934131733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46906126216</v>
      </c>
      <c r="C286">
        <v>14.803272150940018</v>
      </c>
      <c r="D286">
        <v>25.009257081663669</v>
      </c>
      <c r="E286">
        <v>34.531739740682397</v>
      </c>
      <c r="F286">
        <v>43.406213979886793</v>
      </c>
      <c r="G286">
        <v>51.666521153492724</v>
      </c>
      <c r="H286">
        <v>59.344923241109392</v>
      </c>
      <c r="I286">
        <v>94.820007953331711</v>
      </c>
      <c r="J286">
        <v>115.04599730506486</v>
      </c>
      <c r="K286">
        <v>125.82145905993491</v>
      </c>
      <c r="L286">
        <v>129.51175235201521</v>
      </c>
      <c r="M286">
        <v>121.56797322410254</v>
      </c>
      <c r="N286">
        <v>110.03902644306064</v>
      </c>
      <c r="O286">
        <v>89.14327716118234</v>
      </c>
      <c r="P286">
        <v>72.789784053977897</v>
      </c>
      <c r="Q286">
        <v>67.577099206070017</v>
      </c>
      <c r="R286">
        <v>66.391865228815973</v>
      </c>
      <c r="S286">
        <v>58.532353484561028</v>
      </c>
      <c r="T286">
        <v>-3.4908190972209043</v>
      </c>
      <c r="U286">
        <v>7.7711899833262512</v>
      </c>
      <c r="V286">
        <v>28.769697813461683</v>
      </c>
      <c r="W286">
        <v>55.033428497450046</v>
      </c>
      <c r="X286">
        <v>92.096612776847437</v>
      </c>
      <c r="Y286">
        <v>123.08597373190469</v>
      </c>
      <c r="Z286">
        <v>124.45470619090251</v>
      </c>
      <c r="AA286">
        <v>99.386446603512212</v>
      </c>
      <c r="AB286">
        <v>74.398242896048174</v>
      </c>
      <c r="AC286">
        <v>55.035208238391128</v>
      </c>
      <c r="AD286">
        <v>46.533788248834597</v>
      </c>
      <c r="AE286">
        <v>34.131901644143049</v>
      </c>
      <c r="AF286">
        <v>6.5300174481148359</v>
      </c>
      <c r="AG286">
        <v>15.858730750275967</v>
      </c>
      <c r="AH286">
        <v>33.289748559647002</v>
      </c>
      <c r="AI286">
        <v>55.177868469399527</v>
      </c>
      <c r="AJ286">
        <v>86.328105055779943</v>
      </c>
      <c r="AK286">
        <v>112.98932082467891</v>
      </c>
      <c r="AL286">
        <v>115.06015131320095</v>
      </c>
      <c r="AM286">
        <v>94.658992157620546</v>
      </c>
      <c r="AN286">
        <v>72.619951186643362</v>
      </c>
      <c r="AO286">
        <v>53.404403023125099</v>
      </c>
      <c r="AP286">
        <v>40.874536356835939</v>
      </c>
      <c r="AQ286">
        <v>30.579284902781737</v>
      </c>
      <c r="AR286">
        <v>6.6844507840813083</v>
      </c>
      <c r="AS286">
        <v>15.923592280204721</v>
      </c>
      <c r="AT286">
        <v>33.202644841099016</v>
      </c>
      <c r="AU286">
        <v>54.937353594201873</v>
      </c>
      <c r="AV286">
        <v>85.993198769700257</v>
      </c>
      <c r="AW286">
        <v>112.97431597131597</v>
      </c>
      <c r="AX286">
        <v>115.66164458509442</v>
      </c>
      <c r="AY286">
        <v>96.528389538513693</v>
      </c>
      <c r="AZ286">
        <v>75.382148262890738</v>
      </c>
      <c r="BA286">
        <v>56.81426793559055</v>
      </c>
      <c r="BB286">
        <v>44.726947164990676</v>
      </c>
      <c r="BC286">
        <v>35.280691771884115</v>
      </c>
      <c r="BD286">
        <v>821.21471343028225</v>
      </c>
      <c r="BE286">
        <v>821.21471343028225</v>
      </c>
      <c r="BF286">
        <v>821.21471343028225</v>
      </c>
      <c r="BG286">
        <v>821.21471343028225</v>
      </c>
      <c r="BH286">
        <v>632.33532934131733</v>
      </c>
      <c r="BI286">
        <v>632.33532934131733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0529671734</v>
      </c>
      <c r="C287">
        <v>27.852289726099308</v>
      </c>
      <c r="D287">
        <v>44.326314524217729</v>
      </c>
      <c r="E287">
        <v>59.640329903469791</v>
      </c>
      <c r="F287">
        <v>73.856388717279472</v>
      </c>
      <c r="G287">
        <v>87.033605664242828</v>
      </c>
      <c r="H287">
        <v>99.228288544991187</v>
      </c>
      <c r="I287">
        <v>154.59325638721552</v>
      </c>
      <c r="J287">
        <v>184.52557851735426</v>
      </c>
      <c r="K287">
        <v>199.08767989403276</v>
      </c>
      <c r="L287">
        <v>199.98942628577299</v>
      </c>
      <c r="M287">
        <v>183.63689827105526</v>
      </c>
      <c r="N287">
        <v>163.10618088953413</v>
      </c>
      <c r="O287">
        <v>129.25881218740088</v>
      </c>
      <c r="P287">
        <v>107.07480843931263</v>
      </c>
      <c r="Q287">
        <v>104.09215860583049</v>
      </c>
      <c r="R287">
        <v>101.42979681120774</v>
      </c>
      <c r="S287">
        <v>77.737752638114145</v>
      </c>
      <c r="T287">
        <v>-1.4919185496093528</v>
      </c>
      <c r="U287">
        <v>16.351639410283337</v>
      </c>
      <c r="V287">
        <v>49.57625331064704</v>
      </c>
      <c r="W287">
        <v>91.02041477186448</v>
      </c>
      <c r="X287">
        <v>149.13274312393344</v>
      </c>
      <c r="Y287">
        <v>196.230912289267</v>
      </c>
      <c r="Z287">
        <v>196.51247178465391</v>
      </c>
      <c r="AA287">
        <v>153.94389046815235</v>
      </c>
      <c r="AB287">
        <v>112.49632123993061</v>
      </c>
      <c r="AC287">
        <v>80.476128175661145</v>
      </c>
      <c r="AD287">
        <v>67.459584310040142</v>
      </c>
      <c r="AE287">
        <v>48.81186006019243</v>
      </c>
      <c r="AF287">
        <v>16.859708545370264</v>
      </c>
      <c r="AG287">
        <v>33.417300881536313</v>
      </c>
      <c r="AH287">
        <v>64.223633130947377</v>
      </c>
      <c r="AI287">
        <v>102.59115586707459</v>
      </c>
      <c r="AJ287">
        <v>156.17705663904357</v>
      </c>
      <c r="AK287">
        <v>198.59914326945679</v>
      </c>
      <c r="AL287">
        <v>197.70640452719388</v>
      </c>
      <c r="AM287">
        <v>155.73124530114177</v>
      </c>
      <c r="AN287">
        <v>114.93585983424835</v>
      </c>
      <c r="AO287">
        <v>82.760382842067131</v>
      </c>
      <c r="AP287">
        <v>70.170518281154344</v>
      </c>
      <c r="AQ287">
        <v>53.677442224087031</v>
      </c>
      <c r="AR287">
        <v>13.225072776083396</v>
      </c>
      <c r="AS287">
        <v>29.940976973987162</v>
      </c>
      <c r="AT287">
        <v>61.054864772183208</v>
      </c>
      <c r="AU287">
        <v>99.837503632655071</v>
      </c>
      <c r="AV287">
        <v>154.1123316471612</v>
      </c>
      <c r="AW287">
        <v>197.44552886862186</v>
      </c>
      <c r="AX287">
        <v>197.12821662800354</v>
      </c>
      <c r="AY287">
        <v>155.82882945535303</v>
      </c>
      <c r="AZ287">
        <v>115.43342030096098</v>
      </c>
      <c r="BA287">
        <v>83.614974328616384</v>
      </c>
      <c r="BB287">
        <v>71.277670466128669</v>
      </c>
      <c r="BC287">
        <v>54.730814327143271</v>
      </c>
      <c r="BD287">
        <v>821.21471343028225</v>
      </c>
      <c r="BE287">
        <v>821.21471343028225</v>
      </c>
      <c r="BF287">
        <v>821.21471343028225</v>
      </c>
      <c r="BG287">
        <v>821.21471343028225</v>
      </c>
      <c r="BH287">
        <v>632.33532934131733</v>
      </c>
      <c r="BI287">
        <v>632.33532934131733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400159195</v>
      </c>
      <c r="C288">
        <v>50.872763244893399</v>
      </c>
      <c r="D288">
        <v>67.785754066883726</v>
      </c>
      <c r="E288">
        <v>83.489289392998444</v>
      </c>
      <c r="F288">
        <v>98.04944821819268</v>
      </c>
      <c r="G288">
        <v>111.52914069739666</v>
      </c>
      <c r="H288">
        <v>123.98825073999143</v>
      </c>
      <c r="I288">
        <v>180.31601466806364</v>
      </c>
      <c r="J288">
        <v>210.44176315792134</v>
      </c>
      <c r="K288">
        <v>225.00841890658214</v>
      </c>
      <c r="L288">
        <v>226.105157326306</v>
      </c>
      <c r="M288">
        <v>210.85936899805785</v>
      </c>
      <c r="N288">
        <v>192.49952665380349</v>
      </c>
      <c r="O288">
        <v>165.29477914307097</v>
      </c>
      <c r="P288">
        <v>154.28894092919975</v>
      </c>
      <c r="Q288">
        <v>162.94411541733319</v>
      </c>
      <c r="R288">
        <v>163.76374637504327</v>
      </c>
      <c r="S288">
        <v>139.16452945816309</v>
      </c>
      <c r="T288">
        <v>27.58487348331326</v>
      </c>
      <c r="U288">
        <v>45.152683746570375</v>
      </c>
      <c r="V288">
        <v>77.858170900967565</v>
      </c>
      <c r="W288">
        <v>118.64940951700466</v>
      </c>
      <c r="X288">
        <v>175.87963124749209</v>
      </c>
      <c r="Y288">
        <v>222.63249010364652</v>
      </c>
      <c r="Z288">
        <v>224.06108365105399</v>
      </c>
      <c r="AA288">
        <v>186.4508910125831</v>
      </c>
      <c r="AB288">
        <v>151.2676117581039</v>
      </c>
      <c r="AC288">
        <v>127.62864975196491</v>
      </c>
      <c r="AD288">
        <v>126.12679728380351</v>
      </c>
      <c r="AE288">
        <v>111.33515521472883</v>
      </c>
      <c r="AF288">
        <v>73.494291404680865</v>
      </c>
      <c r="AG288">
        <v>87.336363226234383</v>
      </c>
      <c r="AH288">
        <v>113.03681908663627</v>
      </c>
      <c r="AI288">
        <v>144.92350124969383</v>
      </c>
      <c r="AJ288">
        <v>189.1038062570525</v>
      </c>
      <c r="AK288">
        <v>223.12115908437735</v>
      </c>
      <c r="AL288">
        <v>221.59852945933818</v>
      </c>
      <c r="AM288">
        <v>187.58444736580353</v>
      </c>
      <c r="AN288">
        <v>157.00898877339733</v>
      </c>
      <c r="AO288">
        <v>136.17372167751185</v>
      </c>
      <c r="AP288">
        <v>131.83641871375752</v>
      </c>
      <c r="AQ288">
        <v>113.56108976467556</v>
      </c>
      <c r="AR288">
        <v>71.207597832348355</v>
      </c>
      <c r="AS288">
        <v>85.170087589320133</v>
      </c>
      <c r="AT288">
        <v>111.10444302349357</v>
      </c>
      <c r="AU288">
        <v>143.30672103116302</v>
      </c>
      <c r="AV288">
        <v>188.01037931148116</v>
      </c>
      <c r="AW288">
        <v>222.71158604637574</v>
      </c>
      <c r="AX288">
        <v>221.62119337097269</v>
      </c>
      <c r="AY288">
        <v>188.1103608796096</v>
      </c>
      <c r="AZ288">
        <v>157.82304016606039</v>
      </c>
      <c r="BA288">
        <v>137.22529713333557</v>
      </c>
      <c r="BB288">
        <v>133.01205941522772</v>
      </c>
      <c r="BC288">
        <v>114.7659562443077</v>
      </c>
      <c r="BD288">
        <v>821.21471343028225</v>
      </c>
      <c r="BE288">
        <v>821.21471343028225</v>
      </c>
      <c r="BF288">
        <v>821.21471343028225</v>
      </c>
      <c r="BG288">
        <v>821.21471343028225</v>
      </c>
      <c r="BH288">
        <v>632.33532934131733</v>
      </c>
      <c r="BI288">
        <v>632.33532934131733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369994781</v>
      </c>
      <c r="C289">
        <v>87.82762244909037</v>
      </c>
      <c r="D289">
        <v>98.824334988311605</v>
      </c>
      <c r="E289">
        <v>109.03313513379254</v>
      </c>
      <c r="F289">
        <v>118.49725179325539</v>
      </c>
      <c r="G289">
        <v>127.25783632100418</v>
      </c>
      <c r="H289">
        <v>135.35405611448851</v>
      </c>
      <c r="I289">
        <v>171.94486437964014</v>
      </c>
      <c r="J289">
        <v>191.51986718036378</v>
      </c>
      <c r="K289">
        <v>201.01938060302047</v>
      </c>
      <c r="L289">
        <v>201.90102061257389</v>
      </c>
      <c r="M289">
        <v>192.33584291703667</v>
      </c>
      <c r="N289">
        <v>180.92615746298654</v>
      </c>
      <c r="O289">
        <v>164.61974701397904</v>
      </c>
      <c r="P289">
        <v>159.50273527248933</v>
      </c>
      <c r="Q289">
        <v>167.38849171361869</v>
      </c>
      <c r="R289">
        <v>169.2706947345149</v>
      </c>
      <c r="S289">
        <v>156.04448124981991</v>
      </c>
      <c r="T289">
        <v>69.701896830616363</v>
      </c>
      <c r="U289">
        <v>82.223547453183841</v>
      </c>
      <c r="V289">
        <v>105.42952871016351</v>
      </c>
      <c r="W289">
        <v>134.12617558535337</v>
      </c>
      <c r="X289">
        <v>173.62609995861763</v>
      </c>
      <c r="Y289">
        <v>203.80535896017426</v>
      </c>
      <c r="Z289">
        <v>202.05725715661183</v>
      </c>
      <c r="AA289">
        <v>173.21563240632159</v>
      </c>
      <c r="AB289">
        <v>150.14184433505329</v>
      </c>
      <c r="AC289">
        <v>139.09858277706542</v>
      </c>
      <c r="AD289">
        <v>147.21409502683747</v>
      </c>
      <c r="AE289">
        <v>134.59111680271917</v>
      </c>
      <c r="AF289">
        <v>111.95266118938362</v>
      </c>
      <c r="AG289">
        <v>121.39486438952504</v>
      </c>
      <c r="AH289">
        <v>138.73266571802225</v>
      </c>
      <c r="AI289">
        <v>159.77932811293212</v>
      </c>
      <c r="AJ289">
        <v>187.4354632892184</v>
      </c>
      <c r="AK289">
        <v>203.95421307936624</v>
      </c>
      <c r="AL289">
        <v>196.30471151148583</v>
      </c>
      <c r="AM289">
        <v>164.44354241038997</v>
      </c>
      <c r="AN289">
        <v>141.24737882818593</v>
      </c>
      <c r="AO289">
        <v>130.00776066918976</v>
      </c>
      <c r="AP289">
        <v>137.43565797863448</v>
      </c>
      <c r="AQ289">
        <v>123.54811272857452</v>
      </c>
      <c r="AR289">
        <v>107.57134033057406</v>
      </c>
      <c r="AS289">
        <v>117.41102626295671</v>
      </c>
      <c r="AT289">
        <v>135.49973793101418</v>
      </c>
      <c r="AU289">
        <v>157.5100289113318</v>
      </c>
      <c r="AV289">
        <v>186.61093921065373</v>
      </c>
      <c r="AW289">
        <v>204.61799193023802</v>
      </c>
      <c r="AX289">
        <v>197.52182119523931</v>
      </c>
      <c r="AY289">
        <v>165.78654772377175</v>
      </c>
      <c r="AZ289">
        <v>142.52415439040448</v>
      </c>
      <c r="BA289">
        <v>131.39450630979044</v>
      </c>
      <c r="BB289">
        <v>139.25629504046091</v>
      </c>
      <c r="BC289">
        <v>125.10634983832244</v>
      </c>
      <c r="BD289">
        <v>821.21471343028225</v>
      </c>
      <c r="BE289">
        <v>821.21471343028225</v>
      </c>
      <c r="BF289">
        <v>821.21471343028225</v>
      </c>
      <c r="BG289">
        <v>821.21471343028225</v>
      </c>
      <c r="BH289">
        <v>632.33532934131733</v>
      </c>
      <c r="BI289">
        <v>632.33532934131733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1314637253</v>
      </c>
      <c r="C290">
        <v>158.03544676619617</v>
      </c>
      <c r="D290">
        <v>167.46910533339522</v>
      </c>
      <c r="E290">
        <v>176.11155183703195</v>
      </c>
      <c r="F290">
        <v>184.00867193164757</v>
      </c>
      <c r="G290">
        <v>191.20409068263697</v>
      </c>
      <c r="H290">
        <v>197.73927568746305</v>
      </c>
      <c r="I290">
        <v>225.15977503667204</v>
      </c>
      <c r="J290">
        <v>236.41286444499039</v>
      </c>
      <c r="K290">
        <v>238.37546378683231</v>
      </c>
      <c r="L290">
        <v>226.96397650026617</v>
      </c>
      <c r="M290">
        <v>208.60276619235728</v>
      </c>
      <c r="N290">
        <v>191.3587246879564</v>
      </c>
      <c r="O290">
        <v>169.80692572101711</v>
      </c>
      <c r="P290">
        <v>165.06596884297642</v>
      </c>
      <c r="Q290">
        <v>176.76088877468339</v>
      </c>
      <c r="R290">
        <v>179.07900241508526</v>
      </c>
      <c r="S290">
        <v>160.59203464980465</v>
      </c>
      <c r="T290">
        <v>140.05298644138867</v>
      </c>
      <c r="U290">
        <v>150.18010582946917</v>
      </c>
      <c r="V290">
        <v>168.66479632929295</v>
      </c>
      <c r="W290">
        <v>190.83455635993931</v>
      </c>
      <c r="X290">
        <v>219.0733025540504</v>
      </c>
      <c r="Y290">
        <v>233.20643096640268</v>
      </c>
      <c r="Z290">
        <v>221.03825030370407</v>
      </c>
      <c r="AA290">
        <v>181.61535291198419</v>
      </c>
      <c r="AB290">
        <v>155.00369009902829</v>
      </c>
      <c r="AC290">
        <v>143.39970673990649</v>
      </c>
      <c r="AD290">
        <v>150.92590502121735</v>
      </c>
      <c r="AE290">
        <v>132.86980251842073</v>
      </c>
      <c r="AF290">
        <v>188.30435614888918</v>
      </c>
      <c r="AG290">
        <v>194.78235917270521</v>
      </c>
      <c r="AH290">
        <v>206.36529475329831</v>
      </c>
      <c r="AI290">
        <v>219.66147252079017</v>
      </c>
      <c r="AJ290">
        <v>234.55667946001583</v>
      </c>
      <c r="AK290">
        <v>234.49196909190798</v>
      </c>
      <c r="AL290">
        <v>217.44766213230849</v>
      </c>
      <c r="AM290">
        <v>177.90934312861364</v>
      </c>
      <c r="AN290">
        <v>153.25124736741671</v>
      </c>
      <c r="AO290">
        <v>142.6027574504362</v>
      </c>
      <c r="AP290">
        <v>148.73901997634539</v>
      </c>
      <c r="AQ290">
        <v>129.48129805599672</v>
      </c>
      <c r="AR290">
        <v>182.69267697725849</v>
      </c>
      <c r="AS290">
        <v>189.4499682543449</v>
      </c>
      <c r="AT290">
        <v>201.55999717764806</v>
      </c>
      <c r="AU290">
        <v>215.53156871124884</v>
      </c>
      <c r="AV290">
        <v>231.43764551959066</v>
      </c>
      <c r="AW290">
        <v>232.41653026096779</v>
      </c>
      <c r="AX290">
        <v>215.77813025621612</v>
      </c>
      <c r="AY290">
        <v>176.41785849634661</v>
      </c>
      <c r="AZ290">
        <v>151.85144073899363</v>
      </c>
      <c r="BA290">
        <v>141.50103638836038</v>
      </c>
      <c r="BB290">
        <v>148.30537412072408</v>
      </c>
      <c r="BC290">
        <v>128.85630897925466</v>
      </c>
      <c r="BD290">
        <v>821.21471343028225</v>
      </c>
      <c r="BE290">
        <v>821.21471343028225</v>
      </c>
      <c r="BF290">
        <v>821.21471343028225</v>
      </c>
      <c r="BG290">
        <v>821.21471343028225</v>
      </c>
      <c r="BH290">
        <v>632.33532934131733</v>
      </c>
      <c r="BI290">
        <v>632.33532934131733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76068280467</v>
      </c>
      <c r="C291">
        <v>226.17063752976168</v>
      </c>
      <c r="D291">
        <v>226.23833898989366</v>
      </c>
      <c r="E291">
        <v>226.04182342155528</v>
      </c>
      <c r="F291">
        <v>225.60150266602818</v>
      </c>
      <c r="G291">
        <v>224.93667251435937</v>
      </c>
      <c r="H291">
        <v>224.06556613772568</v>
      </c>
      <c r="I291">
        <v>215.40667941312242</v>
      </c>
      <c r="J291">
        <v>203.28252702823826</v>
      </c>
      <c r="K291">
        <v>189.59036030656156</v>
      </c>
      <c r="L291">
        <v>162.73569804331993</v>
      </c>
      <c r="M291">
        <v>140.69612147586022</v>
      </c>
      <c r="N291">
        <v>125.06598994092643</v>
      </c>
      <c r="O291">
        <v>110.93058154900193</v>
      </c>
      <c r="P291">
        <v>114.2806597334299</v>
      </c>
      <c r="Q291">
        <v>129.46995418669948</v>
      </c>
      <c r="R291">
        <v>132.13798770304373</v>
      </c>
      <c r="S291">
        <v>114.26003683767796</v>
      </c>
      <c r="T291">
        <v>230.22407125470974</v>
      </c>
      <c r="U291">
        <v>229.3463980360462</v>
      </c>
      <c r="V291">
        <v>226.95670575502751</v>
      </c>
      <c r="W291">
        <v>222.1506761187178</v>
      </c>
      <c r="X291">
        <v>209.42574958880454</v>
      </c>
      <c r="Y291">
        <v>179.84906695020916</v>
      </c>
      <c r="Z291">
        <v>151.09293562106345</v>
      </c>
      <c r="AA291">
        <v>110.62959468917403</v>
      </c>
      <c r="AB291">
        <v>92.674291423944439</v>
      </c>
      <c r="AC291">
        <v>89.801659477046002</v>
      </c>
      <c r="AD291">
        <v>103.20231661311026</v>
      </c>
      <c r="AE291">
        <v>92.627365120024479</v>
      </c>
      <c r="AF291">
        <v>243.38058425978957</v>
      </c>
      <c r="AG291">
        <v>241.09497884724252</v>
      </c>
      <c r="AH291">
        <v>236.05826292232902</v>
      </c>
      <c r="AI291">
        <v>227.88387241177654</v>
      </c>
      <c r="AJ291">
        <v>210.18765129697303</v>
      </c>
      <c r="AK291">
        <v>175.31591768228265</v>
      </c>
      <c r="AL291">
        <v>144.84425652612043</v>
      </c>
      <c r="AM291">
        <v>103.74418462615061</v>
      </c>
      <c r="AN291">
        <v>85.177189288512949</v>
      </c>
      <c r="AO291">
        <v>80.584012003687278</v>
      </c>
      <c r="AP291">
        <v>91.715332129763965</v>
      </c>
      <c r="AQ291">
        <v>81.581256131447105</v>
      </c>
      <c r="AR291">
        <v>241.36896684727807</v>
      </c>
      <c r="AS291">
        <v>239.22316049845037</v>
      </c>
      <c r="AT291">
        <v>234.45227910151863</v>
      </c>
      <c r="AU291">
        <v>226.62295529280618</v>
      </c>
      <c r="AV291">
        <v>209.45541022454066</v>
      </c>
      <c r="AW291">
        <v>175.16056937338604</v>
      </c>
      <c r="AX291">
        <v>144.92815855291087</v>
      </c>
      <c r="AY291">
        <v>103.88549945699314</v>
      </c>
      <c r="AZ291">
        <v>85.227209970639848</v>
      </c>
      <c r="BA291">
        <v>80.523497004533894</v>
      </c>
      <c r="BB291">
        <v>91.634345701326126</v>
      </c>
      <c r="BC291">
        <v>81.64037842219328</v>
      </c>
      <c r="BD291">
        <v>821.21471343028225</v>
      </c>
      <c r="BE291">
        <v>821.21471343028225</v>
      </c>
      <c r="BF291">
        <v>821.21471343028225</v>
      </c>
      <c r="BG291">
        <v>821.21471343028225</v>
      </c>
      <c r="BH291">
        <v>632.33532934131733</v>
      </c>
      <c r="BI291">
        <v>632.33532934131733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42680917192</v>
      </c>
      <c r="C292">
        <v>247.26296078131648</v>
      </c>
      <c r="D292">
        <v>248.03504848894076</v>
      </c>
      <c r="E292">
        <v>248.51011663319127</v>
      </c>
      <c r="F292">
        <v>248.71016812636691</v>
      </c>
      <c r="G292">
        <v>248.65601383410757</v>
      </c>
      <c r="H292">
        <v>248.36732946465767</v>
      </c>
      <c r="I292">
        <v>242.68208948732905</v>
      </c>
      <c r="J292">
        <v>232.71335517144004</v>
      </c>
      <c r="K292">
        <v>220.70530693442871</v>
      </c>
      <c r="L292">
        <v>196.1769564049464</v>
      </c>
      <c r="M292">
        <v>175.58548246356963</v>
      </c>
      <c r="N292">
        <v>160.8505122766029</v>
      </c>
      <c r="O292">
        <v>147.3898024145482</v>
      </c>
      <c r="P292">
        <v>149.79889846687132</v>
      </c>
      <c r="Q292">
        <v>160.57175184938251</v>
      </c>
      <c r="R292">
        <v>157.82285823859488</v>
      </c>
      <c r="S292">
        <v>128.7474222051417</v>
      </c>
      <c r="T292">
        <v>255.79812687684583</v>
      </c>
      <c r="U292">
        <v>254.84455874672449</v>
      </c>
      <c r="V292">
        <v>252.49259476896123</v>
      </c>
      <c r="W292">
        <v>248.16163495137911</v>
      </c>
      <c r="X292">
        <v>237.47854451231365</v>
      </c>
      <c r="Y292">
        <v>213.92776813569549</v>
      </c>
      <c r="Z292">
        <v>191.26316537660961</v>
      </c>
      <c r="AA292">
        <v>158.63610744571113</v>
      </c>
      <c r="AB292">
        <v>142.14482748642621</v>
      </c>
      <c r="AC292">
        <v>134.5753566204356</v>
      </c>
      <c r="AD292">
        <v>131.10256800766663</v>
      </c>
      <c r="AE292">
        <v>117.03001558358878</v>
      </c>
      <c r="AF292">
        <v>257.07831337186536</v>
      </c>
      <c r="AG292">
        <v>257.98037883243632</v>
      </c>
      <c r="AH292">
        <v>259.02485074776217</v>
      </c>
      <c r="AI292">
        <v>258.78717608395601</v>
      </c>
      <c r="AJ292">
        <v>253.36438179542384</v>
      </c>
      <c r="AK292">
        <v>232.15329301377278</v>
      </c>
      <c r="AL292">
        <v>207.25719391528841</v>
      </c>
      <c r="AM292">
        <v>166.36986896288633</v>
      </c>
      <c r="AN292">
        <v>143.28294845387924</v>
      </c>
      <c r="AO292">
        <v>131.53513629391523</v>
      </c>
      <c r="AP292">
        <v>129.63660465723953</v>
      </c>
      <c r="AQ292">
        <v>113.23004574733058</v>
      </c>
      <c r="AR292">
        <v>253.45626780537714</v>
      </c>
      <c r="AS292">
        <v>254.65864541248772</v>
      </c>
      <c r="AT292">
        <v>256.26347047881239</v>
      </c>
      <c r="AU292">
        <v>256.72805640422064</v>
      </c>
      <c r="AV292">
        <v>252.30342057157912</v>
      </c>
      <c r="AW292">
        <v>231.95096033586645</v>
      </c>
      <c r="AX292">
        <v>207.18184158480744</v>
      </c>
      <c r="AY292">
        <v>165.88988191429019</v>
      </c>
      <c r="AZ292">
        <v>142.43249476216738</v>
      </c>
      <c r="BA292">
        <v>130.55918314309653</v>
      </c>
      <c r="BB292">
        <v>128.97880786664936</v>
      </c>
      <c r="BC292">
        <v>112.25993836149584</v>
      </c>
      <c r="BD292">
        <v>821.21471343028225</v>
      </c>
      <c r="BE292">
        <v>821.21471343028225</v>
      </c>
      <c r="BF292">
        <v>821.21471343028225</v>
      </c>
      <c r="BG292">
        <v>821.21471343028225</v>
      </c>
      <c r="BH292">
        <v>632.33532934131733</v>
      </c>
      <c r="BI292">
        <v>632.33532934131733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31820531412</v>
      </c>
      <c r="C293">
        <v>284.86373021072944</v>
      </c>
      <c r="D293">
        <v>282.17888336419935</v>
      </c>
      <c r="E293">
        <v>279.43276377631514</v>
      </c>
      <c r="F293">
        <v>276.63487151744397</v>
      </c>
      <c r="G293">
        <v>273.79410468756367</v>
      </c>
      <c r="H293">
        <v>270.91878998400028</v>
      </c>
      <c r="I293">
        <v>253.34276242195787</v>
      </c>
      <c r="J293">
        <v>236.71288805073596</v>
      </c>
      <c r="K293">
        <v>221.17268149642121</v>
      </c>
      <c r="L293">
        <v>195.47478639530797</v>
      </c>
      <c r="M293">
        <v>177.4391209726752</v>
      </c>
      <c r="N293">
        <v>166.270271455103</v>
      </c>
      <c r="O293">
        <v>158.7297568351479</v>
      </c>
      <c r="P293">
        <v>164.53214998863888</v>
      </c>
      <c r="Q293">
        <v>174.7556183749567</v>
      </c>
      <c r="R293">
        <v>171.93797543969976</v>
      </c>
      <c r="S293">
        <v>147.68707400553916</v>
      </c>
      <c r="T293">
        <v>287.17903962250614</v>
      </c>
      <c r="U293">
        <v>282.60291058347184</v>
      </c>
      <c r="V293">
        <v>273.52376504646662</v>
      </c>
      <c r="W293">
        <v>260.84498527286939</v>
      </c>
      <c r="X293">
        <v>238.60038708710113</v>
      </c>
      <c r="Y293">
        <v>206.16767626910024</v>
      </c>
      <c r="Z293">
        <v>184.09984208052768</v>
      </c>
      <c r="AA293">
        <v>161.14704645588125</v>
      </c>
      <c r="AB293">
        <v>153.38356700755216</v>
      </c>
      <c r="AC293">
        <v>151.78694158226369</v>
      </c>
      <c r="AD293">
        <v>148.38527568262955</v>
      </c>
      <c r="AE293">
        <v>136.95606176004168</v>
      </c>
      <c r="AF293">
        <v>303.54783911655596</v>
      </c>
      <c r="AG293">
        <v>297.98418772388322</v>
      </c>
      <c r="AH293">
        <v>287.03529052867589</v>
      </c>
      <c r="AI293">
        <v>271.94399583802203</v>
      </c>
      <c r="AJ293">
        <v>246.02092165405028</v>
      </c>
      <c r="AK293">
        <v>209.14705729146797</v>
      </c>
      <c r="AL293">
        <v>185.13325654764316</v>
      </c>
      <c r="AM293">
        <v>160.07990410687503</v>
      </c>
      <c r="AN293">
        <v>150.27289835340116</v>
      </c>
      <c r="AO293">
        <v>145.27835232588478</v>
      </c>
      <c r="AP293">
        <v>133.47870399862322</v>
      </c>
      <c r="AQ293">
        <v>116.0735941470701</v>
      </c>
      <c r="AR293">
        <v>302.57393093247447</v>
      </c>
      <c r="AS293">
        <v>297.09714335192842</v>
      </c>
      <c r="AT293">
        <v>286.30869933525116</v>
      </c>
      <c r="AU293">
        <v>271.41438223456777</v>
      </c>
      <c r="AV293">
        <v>245.75673759983562</v>
      </c>
      <c r="AW293">
        <v>209.05821270190944</v>
      </c>
      <c r="AX293">
        <v>184.99104048658239</v>
      </c>
      <c r="AY293">
        <v>159.63364284661984</v>
      </c>
      <c r="AZ293">
        <v>149.56102798945534</v>
      </c>
      <c r="BA293">
        <v>144.37041381093161</v>
      </c>
      <c r="BB293">
        <v>132.58857965806578</v>
      </c>
      <c r="BC293">
        <v>115.27434790271982</v>
      </c>
      <c r="BD293">
        <v>821.21471343028225</v>
      </c>
      <c r="BE293">
        <v>821.21471343028225</v>
      </c>
      <c r="BF293">
        <v>821.21471343028225</v>
      </c>
      <c r="BG293">
        <v>821.21471343028225</v>
      </c>
      <c r="BH293">
        <v>632.33532934131733</v>
      </c>
      <c r="BI293">
        <v>632.33532934131733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6124816672</v>
      </c>
      <c r="C294">
        <v>322.07561986379653</v>
      </c>
      <c r="D294">
        <v>315.46050080232305</v>
      </c>
      <c r="E294">
        <v>309.00500775180944</v>
      </c>
      <c r="F294">
        <v>302.7078572505053</v>
      </c>
      <c r="G294">
        <v>296.56765362902604</v>
      </c>
      <c r="H294">
        <v>290.58289815644804</v>
      </c>
      <c r="I294">
        <v>257.84394409377069</v>
      </c>
      <c r="J294">
        <v>231.34850726246887</v>
      </c>
      <c r="K294">
        <v>209.13365855802815</v>
      </c>
      <c r="L294">
        <v>176.70149603504589</v>
      </c>
      <c r="M294">
        <v>156.86008660742158</v>
      </c>
      <c r="N294">
        <v>146.11465292987313</v>
      </c>
      <c r="O294">
        <v>141.26910565119903</v>
      </c>
      <c r="P294">
        <v>150.37511082493091</v>
      </c>
      <c r="Q294">
        <v>163.53476161101568</v>
      </c>
      <c r="R294">
        <v>163.48209312385399</v>
      </c>
      <c r="S294">
        <v>146.39401311718635</v>
      </c>
      <c r="T294">
        <v>357.73232037609114</v>
      </c>
      <c r="U294">
        <v>347.18912360624881</v>
      </c>
      <c r="V294">
        <v>326.70908321965351</v>
      </c>
      <c r="W294">
        <v>299.09924906014913</v>
      </c>
      <c r="X294">
        <v>253.54007032290065</v>
      </c>
      <c r="Y294">
        <v>194.20354640977305</v>
      </c>
      <c r="Z294">
        <v>159.59087092324069</v>
      </c>
      <c r="AA294">
        <v>130.38814072683974</v>
      </c>
      <c r="AB294">
        <v>123.92673133952245</v>
      </c>
      <c r="AC294">
        <v>125.13506406174297</v>
      </c>
      <c r="AD294">
        <v>127.20917795088944</v>
      </c>
      <c r="AE294">
        <v>123.51415898920429</v>
      </c>
      <c r="AF294">
        <v>317.56549307963775</v>
      </c>
      <c r="AG294">
        <v>309.9501096831151</v>
      </c>
      <c r="AH294">
        <v>294.98735024470562</v>
      </c>
      <c r="AI294">
        <v>274.41692011244209</v>
      </c>
      <c r="AJ294">
        <v>239.23417268298024</v>
      </c>
      <c r="AK294">
        <v>189.54163726123261</v>
      </c>
      <c r="AL294">
        <v>157.34116584898803</v>
      </c>
      <c r="AM294">
        <v>123.96723453890375</v>
      </c>
      <c r="AN294">
        <v>111.3490711576199</v>
      </c>
      <c r="AO294">
        <v>106.40639320774422</v>
      </c>
      <c r="AP294">
        <v>102.28631994425349</v>
      </c>
      <c r="AQ294">
        <v>92.697914670191238</v>
      </c>
      <c r="AR294">
        <v>317.94152654277622</v>
      </c>
      <c r="AS294">
        <v>310.3956856043917</v>
      </c>
      <c r="AT294">
        <v>295.55535277808428</v>
      </c>
      <c r="AU294">
        <v>275.12057231161009</v>
      </c>
      <c r="AV294">
        <v>240.07203929100365</v>
      </c>
      <c r="AW294">
        <v>190.30996067081736</v>
      </c>
      <c r="AX294">
        <v>157.85045215054387</v>
      </c>
      <c r="AY294">
        <v>123.92394608195065</v>
      </c>
      <c r="AZ294">
        <v>110.96818210598298</v>
      </c>
      <c r="BA294">
        <v>105.88906462423886</v>
      </c>
      <c r="BB294">
        <v>102.03309033719479</v>
      </c>
      <c r="BC294">
        <v>92.487931281208247</v>
      </c>
      <c r="BD294">
        <v>821.21471343028225</v>
      </c>
      <c r="BE294">
        <v>821.21471343028225</v>
      </c>
      <c r="BF294">
        <v>821.21471343028225</v>
      </c>
      <c r="BG294">
        <v>821.21471343028225</v>
      </c>
      <c r="BH294">
        <v>632.33532934131733</v>
      </c>
      <c r="BI294">
        <v>632.33532934131733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0103160555</v>
      </c>
      <c r="C295">
        <v>330.6303059620974</v>
      </c>
      <c r="D295">
        <v>324.12678344194944</v>
      </c>
      <c r="E295">
        <v>317.68411320080168</v>
      </c>
      <c r="F295">
        <v>311.30824946410064</v>
      </c>
      <c r="G295">
        <v>305.0046493752464</v>
      </c>
      <c r="H295">
        <v>298.77830029658827</v>
      </c>
      <c r="I295">
        <v>263.2688703985508</v>
      </c>
      <c r="J295">
        <v>232.64265238748993</v>
      </c>
      <c r="K295">
        <v>205.55254357364001</v>
      </c>
      <c r="L295">
        <v>163.15586826275063</v>
      </c>
      <c r="M295">
        <v>134.73296605072994</v>
      </c>
      <c r="N295">
        <v>117.59650820351402</v>
      </c>
      <c r="O295">
        <v>106.43784815407612</v>
      </c>
      <c r="P295">
        <v>116.57375369176326</v>
      </c>
      <c r="Q295">
        <v>138.48585429429835</v>
      </c>
      <c r="R295">
        <v>144.49254344874484</v>
      </c>
      <c r="S295">
        <v>131.7123329995805</v>
      </c>
      <c r="T295">
        <v>354.23095276284454</v>
      </c>
      <c r="U295">
        <v>344.25920594023495</v>
      </c>
      <c r="V295">
        <v>324.72157239126312</v>
      </c>
      <c r="W295">
        <v>297.98329696405108</v>
      </c>
      <c r="X295">
        <v>252.58764936086592</v>
      </c>
      <c r="Y295">
        <v>189.54618459476416</v>
      </c>
      <c r="Z295">
        <v>148.65461857006193</v>
      </c>
      <c r="AA295">
        <v>105.89817284909098</v>
      </c>
      <c r="AB295">
        <v>88.651705926267582</v>
      </c>
      <c r="AC295">
        <v>80.185317033989875</v>
      </c>
      <c r="AD295">
        <v>75.776224202563839</v>
      </c>
      <c r="AE295">
        <v>72.679579216333309</v>
      </c>
      <c r="AF295">
        <v>321.148547988747</v>
      </c>
      <c r="AG295">
        <v>312.84186296192195</v>
      </c>
      <c r="AH295">
        <v>296.42630656782865</v>
      </c>
      <c r="AI295">
        <v>273.63730385966835</v>
      </c>
      <c r="AJ295">
        <v>233.97279702173938</v>
      </c>
      <c r="AK295">
        <v>175.92198473528921</v>
      </c>
      <c r="AL295">
        <v>136.31849394328128</v>
      </c>
      <c r="AM295">
        <v>91.806632145372689</v>
      </c>
      <c r="AN295">
        <v>72.401995356966211</v>
      </c>
      <c r="AO295">
        <v>62.714807020477004</v>
      </c>
      <c r="AP295">
        <v>57.490832770116029</v>
      </c>
      <c r="AQ295">
        <v>48.161006850633015</v>
      </c>
      <c r="AR295">
        <v>323.22411314052584</v>
      </c>
      <c r="AS295">
        <v>315.00048765951539</v>
      </c>
      <c r="AT295">
        <v>298.72396822335344</v>
      </c>
      <c r="AU295">
        <v>276.07054758278855</v>
      </c>
      <c r="AV295">
        <v>236.4713115798705</v>
      </c>
      <c r="AW295">
        <v>178.07419149850116</v>
      </c>
      <c r="AX295">
        <v>137.87380082263462</v>
      </c>
      <c r="AY295">
        <v>92.238539151218291</v>
      </c>
      <c r="AZ295">
        <v>72.167318608381549</v>
      </c>
      <c r="BA295">
        <v>62.185449162559593</v>
      </c>
      <c r="BB295">
        <v>57.31315093888356</v>
      </c>
      <c r="BC295">
        <v>47.887619988222774</v>
      </c>
      <c r="BD295">
        <v>821.21471343028225</v>
      </c>
      <c r="BE295">
        <v>821.21471343028225</v>
      </c>
      <c r="BF295">
        <v>821.21471343028225</v>
      </c>
      <c r="BG295">
        <v>821.21471343028225</v>
      </c>
      <c r="BH295">
        <v>632.33532934131733</v>
      </c>
      <c r="BI295">
        <v>632.33532934131733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69979108789</v>
      </c>
      <c r="C296">
        <v>280.98602283177757</v>
      </c>
      <c r="D296">
        <v>272.47701947384456</v>
      </c>
      <c r="E296">
        <v>264.30234894745814</v>
      </c>
      <c r="F296">
        <v>256.45020067764284</v>
      </c>
      <c r="G296">
        <v>248.90918094270276</v>
      </c>
      <c r="H296">
        <v>241.6682976282529</v>
      </c>
      <c r="I296">
        <v>203.95732591969571</v>
      </c>
      <c r="J296">
        <v>175.80541086018448</v>
      </c>
      <c r="K296">
        <v>153.92101858299452</v>
      </c>
      <c r="L296">
        <v>125.19468593620353</v>
      </c>
      <c r="M296">
        <v>110.18338224816536</v>
      </c>
      <c r="N296">
        <v>103.67386666464611</v>
      </c>
      <c r="O296">
        <v>103.76441044253302</v>
      </c>
      <c r="P296">
        <v>113.76374198852582</v>
      </c>
      <c r="Q296">
        <v>125.1968638275696</v>
      </c>
      <c r="R296">
        <v>126.61750879764649</v>
      </c>
      <c r="S296">
        <v>118.63570859749193</v>
      </c>
      <c r="T296">
        <v>294.66537931372397</v>
      </c>
      <c r="U296">
        <v>284.03620182176184</v>
      </c>
      <c r="V296">
        <v>263.67245203896999</v>
      </c>
      <c r="W296">
        <v>236.86522456182391</v>
      </c>
      <c r="X296">
        <v>194.52628269360312</v>
      </c>
      <c r="Y296">
        <v>144.00698195969522</v>
      </c>
      <c r="Z296">
        <v>118.23221065670707</v>
      </c>
      <c r="AA296">
        <v>99.558141097379206</v>
      </c>
      <c r="AB296">
        <v>94.271587286061944</v>
      </c>
      <c r="AC296">
        <v>88.800330985600027</v>
      </c>
      <c r="AD296">
        <v>76.10032005511178</v>
      </c>
      <c r="AE296">
        <v>79.942630634441329</v>
      </c>
      <c r="AF296">
        <v>264.74008048330626</v>
      </c>
      <c r="AG296">
        <v>256.51699709378221</v>
      </c>
      <c r="AH296">
        <v>240.64117276127513</v>
      </c>
      <c r="AI296">
        <v>219.45330313669956</v>
      </c>
      <c r="AJ296">
        <v>185.07698160952199</v>
      </c>
      <c r="AK296">
        <v>141.12458214864975</v>
      </c>
      <c r="AL296">
        <v>116.12789056678119</v>
      </c>
      <c r="AM296">
        <v>93.204258992410359</v>
      </c>
      <c r="AN296">
        <v>83.739707760333914</v>
      </c>
      <c r="AO296">
        <v>75.434262249979426</v>
      </c>
      <c r="AP296">
        <v>59.198588217222252</v>
      </c>
      <c r="AQ296">
        <v>55.009055397901435</v>
      </c>
      <c r="AR296">
        <v>271.07604837729838</v>
      </c>
      <c r="AS296">
        <v>262.8336049540664</v>
      </c>
      <c r="AT296">
        <v>246.89821119966302</v>
      </c>
      <c r="AU296">
        <v>225.5785971984487</v>
      </c>
      <c r="AV296">
        <v>190.82545616931347</v>
      </c>
      <c r="AW296">
        <v>145.93278831783226</v>
      </c>
      <c r="AX296">
        <v>119.95294634192966</v>
      </c>
      <c r="AY296">
        <v>95.444806217895234</v>
      </c>
      <c r="AZ296">
        <v>85.03172959514103</v>
      </c>
      <c r="BA296">
        <v>76.147507895712792</v>
      </c>
      <c r="BB296">
        <v>59.992835080345948</v>
      </c>
      <c r="BC296">
        <v>55.872490012186177</v>
      </c>
      <c r="BD296">
        <v>821.21471343028225</v>
      </c>
      <c r="BE296">
        <v>821.21471343028225</v>
      </c>
      <c r="BF296">
        <v>821.21471343028225</v>
      </c>
      <c r="BG296">
        <v>821.21471343028225</v>
      </c>
      <c r="BH296">
        <v>632.33532934131733</v>
      </c>
      <c r="BI296">
        <v>632.33532934131733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54418755122</v>
      </c>
      <c r="C297">
        <v>236.47030841391782</v>
      </c>
      <c r="D297">
        <v>230.12139196453256</v>
      </c>
      <c r="E297">
        <v>224.04463059649632</v>
      </c>
      <c r="F297">
        <v>218.22854879813565</v>
      </c>
      <c r="G297">
        <v>212.66214872257405</v>
      </c>
      <c r="H297">
        <v>207.33489033627686</v>
      </c>
      <c r="I297">
        <v>179.85612705641438</v>
      </c>
      <c r="J297">
        <v>159.54946386413886</v>
      </c>
      <c r="K297">
        <v>143.82724517179182</v>
      </c>
      <c r="L297">
        <v>122.74380899012067</v>
      </c>
      <c r="M297">
        <v>110.48188580973957</v>
      </c>
      <c r="N297">
        <v>103.26282423379421</v>
      </c>
      <c r="O297">
        <v>96.060056428646305</v>
      </c>
      <c r="P297">
        <v>91.122634114773263</v>
      </c>
      <c r="Q297">
        <v>85.021194002329949</v>
      </c>
      <c r="R297">
        <v>79.698115917563115</v>
      </c>
      <c r="S297">
        <v>72.130679149194975</v>
      </c>
      <c r="T297">
        <v>249.13301795739162</v>
      </c>
      <c r="U297">
        <v>240.17799986134355</v>
      </c>
      <c r="V297">
        <v>223.12232848478197</v>
      </c>
      <c r="W297">
        <v>200.90162567132967</v>
      </c>
      <c r="X297">
        <v>166.49699894743063</v>
      </c>
      <c r="Y297">
        <v>127.2097614513626</v>
      </c>
      <c r="Z297">
        <v>108.58150599715677</v>
      </c>
      <c r="AA297">
        <v>96.065043804789767</v>
      </c>
      <c r="AB297">
        <v>91.131069533190725</v>
      </c>
      <c r="AC297">
        <v>82.4661468123726</v>
      </c>
      <c r="AD297">
        <v>61.315289585486681</v>
      </c>
      <c r="AE297">
        <v>64.216494232856576</v>
      </c>
      <c r="AF297">
        <v>233.49799950935864</v>
      </c>
      <c r="AG297">
        <v>227.09681672456966</v>
      </c>
      <c r="AH297">
        <v>214.71444073017634</v>
      </c>
      <c r="AI297">
        <v>198.13165464105032</v>
      </c>
      <c r="AJ297">
        <v>171.04307974846327</v>
      </c>
      <c r="AK297">
        <v>135.81929141479509</v>
      </c>
      <c r="AL297">
        <v>115.22006804718835</v>
      </c>
      <c r="AM297">
        <v>95.214847325195834</v>
      </c>
      <c r="AN297">
        <v>86.066158538309693</v>
      </c>
      <c r="AO297">
        <v>77.51611978810601</v>
      </c>
      <c r="AP297">
        <v>59.905583659414162</v>
      </c>
      <c r="AQ297">
        <v>52.513602936394847</v>
      </c>
      <c r="AR297">
        <v>235.88199227799444</v>
      </c>
      <c r="AS297">
        <v>229.60534087965917</v>
      </c>
      <c r="AT297">
        <v>217.4436113174693</v>
      </c>
      <c r="AU297">
        <v>201.10884140857897</v>
      </c>
      <c r="AV297">
        <v>174.27827290789574</v>
      </c>
      <c r="AW297">
        <v>138.97520448897214</v>
      </c>
      <c r="AX297">
        <v>117.94683847102132</v>
      </c>
      <c r="AY297">
        <v>96.984188390019796</v>
      </c>
      <c r="AZ297">
        <v>87.226409022905514</v>
      </c>
      <c r="BA297">
        <v>78.403571287996925</v>
      </c>
      <c r="BB297">
        <v>61.317259748743247</v>
      </c>
      <c r="BC297">
        <v>54.143635562484207</v>
      </c>
      <c r="BD297">
        <v>821.21471343028225</v>
      </c>
      <c r="BE297">
        <v>821.21471343028225</v>
      </c>
      <c r="BF297">
        <v>821.21471343028225</v>
      </c>
      <c r="BG297">
        <v>821.21471343028225</v>
      </c>
      <c r="BH297">
        <v>632.33532934131733</v>
      </c>
      <c r="BI297">
        <v>632.33532934131733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43526109198</v>
      </c>
      <c r="C298">
        <v>221.3855642104584</v>
      </c>
      <c r="D298">
        <v>214.70485174100716</v>
      </c>
      <c r="E298">
        <v>208.36514093555934</v>
      </c>
      <c r="F298">
        <v>202.34947488751035</v>
      </c>
      <c r="G298">
        <v>196.64168484689728</v>
      </c>
      <c r="H298">
        <v>191.22635519560893</v>
      </c>
      <c r="I298">
        <v>164.09952093899386</v>
      </c>
      <c r="J298">
        <v>145.0593708345578</v>
      </c>
      <c r="K298">
        <v>131.00331197826463</v>
      </c>
      <c r="L298">
        <v>113.13709981533971</v>
      </c>
      <c r="M298">
        <v>102.93679523808933</v>
      </c>
      <c r="N298">
        <v>96.315642440770873</v>
      </c>
      <c r="O298">
        <v>86.856412672146675</v>
      </c>
      <c r="P298">
        <v>75.282382570457173</v>
      </c>
      <c r="Q298">
        <v>62.872064123191826</v>
      </c>
      <c r="R298">
        <v>60.031266823651755</v>
      </c>
      <c r="S298">
        <v>68.719220541403331</v>
      </c>
      <c r="T298">
        <v>224.98183129345935</v>
      </c>
      <c r="U298">
        <v>217.80579810144354</v>
      </c>
      <c r="V298">
        <v>204.07670813541216</v>
      </c>
      <c r="W298">
        <v>186.04149079496958</v>
      </c>
      <c r="X298">
        <v>157.63477902912868</v>
      </c>
      <c r="Y298">
        <v>123.69630882654575</v>
      </c>
      <c r="Z298">
        <v>105.95198118514476</v>
      </c>
      <c r="AA298">
        <v>91.003030370651402</v>
      </c>
      <c r="AB298">
        <v>83.76592810468334</v>
      </c>
      <c r="AC298">
        <v>74.425960679158834</v>
      </c>
      <c r="AD298">
        <v>57.954443174082144</v>
      </c>
      <c r="AE298">
        <v>63.020639151958321</v>
      </c>
      <c r="AF298">
        <v>211.80305135141319</v>
      </c>
      <c r="AG298">
        <v>206.79964638348258</v>
      </c>
      <c r="AH298">
        <v>196.99865541452374</v>
      </c>
      <c r="AI298">
        <v>183.58626246555133</v>
      </c>
      <c r="AJ298">
        <v>160.79150489981703</v>
      </c>
      <c r="AK298">
        <v>128.61808958075565</v>
      </c>
      <c r="AL298">
        <v>107.53015183530786</v>
      </c>
      <c r="AM298">
        <v>83.962271605189855</v>
      </c>
      <c r="AN298">
        <v>72.414953869535466</v>
      </c>
      <c r="AO298">
        <v>63.728007012848472</v>
      </c>
      <c r="AP298">
        <v>52.703473461342135</v>
      </c>
      <c r="AQ298">
        <v>48.183438436680689</v>
      </c>
      <c r="AR298">
        <v>214.50287563225598</v>
      </c>
      <c r="AS298">
        <v>209.56261666456416</v>
      </c>
      <c r="AT298">
        <v>199.87348121538329</v>
      </c>
      <c r="AU298">
        <v>186.58658031277031</v>
      </c>
      <c r="AV298">
        <v>163.920503744965</v>
      </c>
      <c r="AW298">
        <v>131.69576489580678</v>
      </c>
      <c r="AX298">
        <v>110.36959270974555</v>
      </c>
      <c r="AY298">
        <v>86.253724464988579</v>
      </c>
      <c r="AZ298">
        <v>74.330788729849303</v>
      </c>
      <c r="BA298">
        <v>65.448219591342223</v>
      </c>
      <c r="BB298">
        <v>54.974563731183324</v>
      </c>
      <c r="BC298">
        <v>51.242258410358687</v>
      </c>
      <c r="BD298">
        <v>821.21471343028225</v>
      </c>
      <c r="BE298">
        <v>821.21471343028225</v>
      </c>
      <c r="BF298">
        <v>821.21471343028225</v>
      </c>
      <c r="BG298">
        <v>821.21471343028225</v>
      </c>
      <c r="BH298">
        <v>632.33532934131733</v>
      </c>
      <c r="BI298">
        <v>632.33532934131733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87629682841</v>
      </c>
      <c r="C299">
        <v>181.83921542307226</v>
      </c>
      <c r="D299">
        <v>165.17848509220042</v>
      </c>
      <c r="E299">
        <v>149.57210673983283</v>
      </c>
      <c r="F299">
        <v>134.96424895798566</v>
      </c>
      <c r="G299">
        <v>121.30173207183799</v>
      </c>
      <c r="H299">
        <v>108.533909254055</v>
      </c>
      <c r="I299">
        <v>48.170828270378969</v>
      </c>
      <c r="J299">
        <v>10.893887855049842</v>
      </c>
      <c r="K299">
        <v>-11.943673448657835</v>
      </c>
      <c r="L299">
        <v>-30.274398529083758</v>
      </c>
      <c r="M299">
        <v>-30.698181662402181</v>
      </c>
      <c r="N299">
        <v>-25.453917108100992</v>
      </c>
      <c r="O299">
        <v>-16.705996913320696</v>
      </c>
      <c r="P299">
        <v>-18.615839945343854</v>
      </c>
      <c r="Q299">
        <v>-31.137418289486142</v>
      </c>
      <c r="R299">
        <v>-28.467466125622622</v>
      </c>
      <c r="S299">
        <v>7.5330456408131266</v>
      </c>
      <c r="T299">
        <v>206.94301303837864</v>
      </c>
      <c r="U299">
        <v>190.20399548262623</v>
      </c>
      <c r="V299">
        <v>158.40155421662013</v>
      </c>
      <c r="W299">
        <v>117.17783420188435</v>
      </c>
      <c r="X299">
        <v>54.15351261056356</v>
      </c>
      <c r="Y299">
        <v>-15.423373440287616</v>
      </c>
      <c r="Z299">
        <v>-43.443020672896267</v>
      </c>
      <c r="AA299">
        <v>-49.113195843809301</v>
      </c>
      <c r="AB299">
        <v>-39.293167890738502</v>
      </c>
      <c r="AC299">
        <v>-30.294778503820037</v>
      </c>
      <c r="AD299">
        <v>-27.656598730177866</v>
      </c>
      <c r="AE299">
        <v>-13.391675151577104</v>
      </c>
      <c r="AF299">
        <v>177.47681304111819</v>
      </c>
      <c r="AG299">
        <v>162.61197549189166</v>
      </c>
      <c r="AH299">
        <v>134.31113508884221</v>
      </c>
      <c r="AI299">
        <v>97.488856542530471</v>
      </c>
      <c r="AJ299">
        <v>40.775703643646381</v>
      </c>
      <c r="AK299">
        <v>-23.050855905494895</v>
      </c>
      <c r="AL299">
        <v>-49.842160980479932</v>
      </c>
      <c r="AM299">
        <v>-57.025776125800704</v>
      </c>
      <c r="AN299">
        <v>-48.166596563421827</v>
      </c>
      <c r="AO299">
        <v>-37.979882001399623</v>
      </c>
      <c r="AP299">
        <v>-31.016576750038382</v>
      </c>
      <c r="AQ299">
        <v>-18.532857866529334</v>
      </c>
      <c r="AR299">
        <v>181.76810462623746</v>
      </c>
      <c r="AS299">
        <v>166.97679099941638</v>
      </c>
      <c r="AT299">
        <v>138.79963797271384</v>
      </c>
      <c r="AU299">
        <v>102.09979170045091</v>
      </c>
      <c r="AV299">
        <v>45.454281986993735</v>
      </c>
      <c r="AW299">
        <v>-18.625739764968689</v>
      </c>
      <c r="AX299">
        <v>-45.898347461901388</v>
      </c>
      <c r="AY299">
        <v>-53.975466618570309</v>
      </c>
      <c r="AZ299">
        <v>-45.587211893129073</v>
      </c>
      <c r="BA299">
        <v>-35.470860005598276</v>
      </c>
      <c r="BB299">
        <v>-27.687310531135239</v>
      </c>
      <c r="BC299">
        <v>-15.080231462479624</v>
      </c>
      <c r="BD299">
        <v>821.21471343028225</v>
      </c>
      <c r="BE299">
        <v>821.21471343028225</v>
      </c>
      <c r="BF299">
        <v>821.21471343028225</v>
      </c>
      <c r="BG299">
        <v>821.21471343028225</v>
      </c>
      <c r="BH299">
        <v>632.33532934131733</v>
      </c>
      <c r="BI299">
        <v>632.33532934131733</v>
      </c>
      <c r="BJ299" t="s">
        <v>65</v>
      </c>
      <c r="BK299" t="s">
        <v>65</v>
      </c>
      <c r="BL299">
        <v>29.020537184773932</v>
      </c>
      <c r="BM299">
        <v>200</v>
      </c>
    </row>
    <row r="300" spans="1:65" x14ac:dyDescent="0.25">
      <c r="A300">
        <v>538</v>
      </c>
      <c r="B300">
        <v>151.36967504181357</v>
      </c>
      <c r="C300">
        <v>135.95973817430786</v>
      </c>
      <c r="D300">
        <v>120.98881991453405</v>
      </c>
      <c r="E300">
        <v>106.95301350220329</v>
      </c>
      <c r="F300">
        <v>93.802477445506653</v>
      </c>
      <c r="G300">
        <v>81.489750833815677</v>
      </c>
      <c r="H300">
        <v>69.969646233610376</v>
      </c>
      <c r="I300">
        <v>15.225149809093564</v>
      </c>
      <c r="J300">
        <v>-19.148339414482574</v>
      </c>
      <c r="K300">
        <v>-40.765815160620988</v>
      </c>
      <c r="L300">
        <v>-59.960014172928538</v>
      </c>
      <c r="M300">
        <v>-63.458889248510367</v>
      </c>
      <c r="N300">
        <v>-61.971930011561</v>
      </c>
      <c r="O300">
        <v>-60.19025303013931</v>
      </c>
      <c r="P300">
        <v>-68.998278403503008</v>
      </c>
      <c r="Q300">
        <v>-86.087066373975375</v>
      </c>
      <c r="R300">
        <v>-83.927069890532209</v>
      </c>
      <c r="S300">
        <v>-44.719837144514898</v>
      </c>
      <c r="T300">
        <v>95.88699437010024</v>
      </c>
      <c r="U300">
        <v>86.226714596064284</v>
      </c>
      <c r="V300">
        <v>67.727427940883146</v>
      </c>
      <c r="W300">
        <v>43.402823641015551</v>
      </c>
      <c r="X300">
        <v>5.1268691057210907</v>
      </c>
      <c r="Y300">
        <v>-40.483827893038061</v>
      </c>
      <c r="Z300">
        <v>-62.271395978497694</v>
      </c>
      <c r="AA300">
        <v>-73.871076194934957</v>
      </c>
      <c r="AB300">
        <v>-71.880759383004886</v>
      </c>
      <c r="AC300">
        <v>-66.76077445993154</v>
      </c>
      <c r="AD300">
        <v>-59.859164824978755</v>
      </c>
      <c r="AE300">
        <v>-53.29135866895443</v>
      </c>
      <c r="AF300">
        <v>135.76574441818653</v>
      </c>
      <c r="AG300">
        <v>121.27302953989637</v>
      </c>
      <c r="AH300">
        <v>93.781705663581675</v>
      </c>
      <c r="AI300">
        <v>58.250166803777567</v>
      </c>
      <c r="AJ300">
        <v>4.2633617236988854</v>
      </c>
      <c r="AK300">
        <v>-54.444540301065508</v>
      </c>
      <c r="AL300">
        <v>-76.887619725474821</v>
      </c>
      <c r="AM300">
        <v>-78.73698979610343</v>
      </c>
      <c r="AN300">
        <v>-68.225364870042327</v>
      </c>
      <c r="AO300">
        <v>-59.070532256473577</v>
      </c>
      <c r="AP300">
        <v>-57.401833835461076</v>
      </c>
      <c r="AQ300">
        <v>-44.299265788957449</v>
      </c>
      <c r="AR300">
        <v>137.38980701615125</v>
      </c>
      <c r="AS300">
        <v>123.06257689334882</v>
      </c>
      <c r="AT300">
        <v>95.875077187018775</v>
      </c>
      <c r="AU300">
        <v>60.712055193585385</v>
      </c>
      <c r="AV300">
        <v>7.2072616434588896</v>
      </c>
      <c r="AW300">
        <v>-51.195775584092218</v>
      </c>
      <c r="AX300">
        <v>-73.800962036835244</v>
      </c>
      <c r="AY300">
        <v>-76.341993718226291</v>
      </c>
      <c r="AZ300">
        <v>-66.382809093704154</v>
      </c>
      <c r="BA300">
        <v>-57.563720197933989</v>
      </c>
      <c r="BB300">
        <v>-55.6152199592877</v>
      </c>
      <c r="BC300">
        <v>-42.457994420677309</v>
      </c>
      <c r="BD300">
        <v>738.69246418497187</v>
      </c>
      <c r="BE300">
        <v>738.69246418497187</v>
      </c>
      <c r="BF300">
        <v>738.69246418497187</v>
      </c>
      <c r="BG300">
        <v>738.69246418497187</v>
      </c>
      <c r="BH300">
        <v>568.79319742242842</v>
      </c>
      <c r="BI300">
        <v>568.79319742242842</v>
      </c>
      <c r="BJ300" t="s">
        <v>65</v>
      </c>
      <c r="BK300" t="s">
        <v>65</v>
      </c>
      <c r="BL300">
        <v>27.38850290694354</v>
      </c>
      <c r="BM300">
        <v>200</v>
      </c>
    </row>
    <row r="301" spans="1:65" x14ac:dyDescent="0.25">
      <c r="A301">
        <v>539</v>
      </c>
      <c r="B301">
        <v>131.4039067883422</v>
      </c>
      <c r="C301">
        <v>120.63108429477303</v>
      </c>
      <c r="D301">
        <v>110.17956253475514</v>
      </c>
      <c r="E301">
        <v>100.39537667196612</v>
      </c>
      <c r="F301">
        <v>91.24270342690761</v>
      </c>
      <c r="G301">
        <v>82.687432411177525</v>
      </c>
      <c r="H301">
        <v>74.697089063867281</v>
      </c>
      <c r="I301">
        <v>36.988137638800517</v>
      </c>
      <c r="J301">
        <v>13.758878807737101</v>
      </c>
      <c r="K301">
        <v>-0.46435712156817077</v>
      </c>
      <c r="L301">
        <v>-12.145476706261761</v>
      </c>
      <c r="M301">
        <v>-13.189449491866553</v>
      </c>
      <c r="N301">
        <v>-11.207374337378479</v>
      </c>
      <c r="O301">
        <v>-9.4336463188766935</v>
      </c>
      <c r="P301">
        <v>-17.363858990084857</v>
      </c>
      <c r="Q301">
        <v>-35.705748700128254</v>
      </c>
      <c r="R301">
        <v>-42.007565833059523</v>
      </c>
      <c r="S301">
        <v>-27.828593915082827</v>
      </c>
      <c r="T301">
        <v>136.17287335355456</v>
      </c>
      <c r="U301">
        <v>126.19684333531841</v>
      </c>
      <c r="V301">
        <v>107.27228807965457</v>
      </c>
      <c r="W301">
        <v>82.810426959333753</v>
      </c>
      <c r="X301">
        <v>45.63304146216467</v>
      </c>
      <c r="Y301">
        <v>5.3394951058904905</v>
      </c>
      <c r="Z301">
        <v>-10.111887585592116</v>
      </c>
      <c r="AA301">
        <v>-11.657882609310555</v>
      </c>
      <c r="AB301">
        <v>-4.9798889914348665</v>
      </c>
      <c r="AC301">
        <v>0.35910053008215981</v>
      </c>
      <c r="AD301">
        <v>-0.91730778387283385</v>
      </c>
      <c r="AE301">
        <v>5.2082308517733402</v>
      </c>
      <c r="AF301">
        <v>103.94090564072873</v>
      </c>
      <c r="AG301">
        <v>95.207607474715246</v>
      </c>
      <c r="AH301">
        <v>78.802365442057905</v>
      </c>
      <c r="AI301">
        <v>57.981132184463377</v>
      </c>
      <c r="AJ301">
        <v>27.553722392214748</v>
      </c>
      <c r="AK301">
        <v>-1.7882607771447372</v>
      </c>
      <c r="AL301">
        <v>-9.0174449417382281</v>
      </c>
      <c r="AM301">
        <v>-0.97106960900782135</v>
      </c>
      <c r="AN301">
        <v>9.320441467050717</v>
      </c>
      <c r="AO301">
        <v>14.779608978265635</v>
      </c>
      <c r="AP301">
        <v>7.8476426874440204</v>
      </c>
      <c r="AQ301">
        <v>14.503003211128046</v>
      </c>
      <c r="AR301">
        <v>105.42268837555157</v>
      </c>
      <c r="AS301">
        <v>96.815118012798933</v>
      </c>
      <c r="AT301">
        <v>80.644148480728887</v>
      </c>
      <c r="AU301">
        <v>60.115438602663453</v>
      </c>
      <c r="AV301">
        <v>30.09848665154226</v>
      </c>
      <c r="AW301">
        <v>1.0997014589039789</v>
      </c>
      <c r="AX301">
        <v>-6.1368361463005199</v>
      </c>
      <c r="AY301">
        <v>1.5414339700514645</v>
      </c>
      <c r="AZ301">
        <v>11.457245704270813</v>
      </c>
      <c r="BA301">
        <v>16.598798325658734</v>
      </c>
      <c r="BB301">
        <v>9.5821240553286415</v>
      </c>
      <c r="BC301">
        <v>16.225168297940574</v>
      </c>
      <c r="BD301">
        <v>821.21471343028225</v>
      </c>
      <c r="BE301">
        <v>821.21471343028225</v>
      </c>
      <c r="BF301">
        <v>821.21471343028225</v>
      </c>
      <c r="BG301">
        <v>821.21471343028225</v>
      </c>
      <c r="BH301">
        <v>632.33532934131733</v>
      </c>
      <c r="BI301">
        <v>632.33532934131733</v>
      </c>
      <c r="BJ301" t="s">
        <v>65</v>
      </c>
      <c r="BK301" t="s">
        <v>65</v>
      </c>
      <c r="BL301">
        <v>29.205324207816219</v>
      </c>
      <c r="BM301">
        <v>200</v>
      </c>
    </row>
    <row r="302" spans="1:65" x14ac:dyDescent="0.25">
      <c r="A302">
        <v>540</v>
      </c>
      <c r="B302">
        <v>102.7964117721946</v>
      </c>
      <c r="C302">
        <v>98.280676779241574</v>
      </c>
      <c r="D302">
        <v>93.868871840283305</v>
      </c>
      <c r="E302">
        <v>89.706663826483037</v>
      </c>
      <c r="F302">
        <v>85.780155300521216</v>
      </c>
      <c r="G302">
        <v>82.076135842368558</v>
      </c>
      <c r="H302">
        <v>78.582050496922506</v>
      </c>
      <c r="I302">
        <v>61.398339920033102</v>
      </c>
      <c r="J302">
        <v>49.617154313535487</v>
      </c>
      <c r="K302">
        <v>41.071243212720887</v>
      </c>
      <c r="L302">
        <v>29.954742776493113</v>
      </c>
      <c r="M302">
        <v>22.57149120859593</v>
      </c>
      <c r="N302">
        <v>16.313638876156585</v>
      </c>
      <c r="O302">
        <v>3.8123516817165082</v>
      </c>
      <c r="P302">
        <v>-14.951309087276044</v>
      </c>
      <c r="Q302">
        <v>-36.47807688761322</v>
      </c>
      <c r="R302">
        <v>-43.387651733132607</v>
      </c>
      <c r="S302">
        <v>-35.022404921985078</v>
      </c>
      <c r="T302">
        <v>111.75518648267942</v>
      </c>
      <c r="U302">
        <v>107.3554610856356</v>
      </c>
      <c r="V302">
        <v>98.812874562039596</v>
      </c>
      <c r="W302">
        <v>87.297807511412458</v>
      </c>
      <c r="X302">
        <v>68.256306643346903</v>
      </c>
      <c r="Y302">
        <v>42.791772027015661</v>
      </c>
      <c r="Z302">
        <v>27.211061634553889</v>
      </c>
      <c r="AA302">
        <v>11.30227335473792</v>
      </c>
      <c r="AB302">
        <v>4.0537258665155482</v>
      </c>
      <c r="AC302">
        <v>-1.5424435721749647</v>
      </c>
      <c r="AD302">
        <v>-8.4264056454613065</v>
      </c>
      <c r="AE302">
        <v>-9.417969099381196</v>
      </c>
      <c r="AF302">
        <v>74.442925568699167</v>
      </c>
      <c r="AG302">
        <v>71.848839532175006</v>
      </c>
      <c r="AH302">
        <v>66.847205091350304</v>
      </c>
      <c r="AI302">
        <v>60.182356824673569</v>
      </c>
      <c r="AJ302">
        <v>49.369813137164762</v>
      </c>
      <c r="AK302">
        <v>35.269769799748175</v>
      </c>
      <c r="AL302">
        <v>26.788444783143948</v>
      </c>
      <c r="AM302">
        <v>17.29270090699772</v>
      </c>
      <c r="AN302">
        <v>11.345593980214701</v>
      </c>
      <c r="AO302">
        <v>4.6210703880482376</v>
      </c>
      <c r="AP302">
        <v>-4.5105525932977866</v>
      </c>
      <c r="AQ302">
        <v>-1.6184142801738133</v>
      </c>
      <c r="AR302">
        <v>75.76174060961803</v>
      </c>
      <c r="AS302">
        <v>73.091344751885018</v>
      </c>
      <c r="AT302">
        <v>67.953426805649201</v>
      </c>
      <c r="AU302">
        <v>61.132536090073508</v>
      </c>
      <c r="AV302">
        <v>50.146552557577969</v>
      </c>
      <c r="AW302">
        <v>36.05270175958929</v>
      </c>
      <c r="AX302">
        <v>27.784865948233122</v>
      </c>
      <c r="AY302">
        <v>18.777702707701639</v>
      </c>
      <c r="AZ302">
        <v>13.125682288035733</v>
      </c>
      <c r="BA302">
        <v>6.5023176800366178</v>
      </c>
      <c r="BB302">
        <v>-2.8587981865733219</v>
      </c>
      <c r="BC302">
        <v>0.18652283313311258</v>
      </c>
      <c r="BD302">
        <v>821.21471343028225</v>
      </c>
      <c r="BE302">
        <v>821.21471343028225</v>
      </c>
      <c r="BF302">
        <v>821.21471343028225</v>
      </c>
      <c r="BG302">
        <v>821.21471343028225</v>
      </c>
      <c r="BH302">
        <v>632.33532934131733</v>
      </c>
      <c r="BI302">
        <v>632.33532934131733</v>
      </c>
      <c r="BJ302" t="s">
        <v>65</v>
      </c>
      <c r="BK302" t="s">
        <v>65</v>
      </c>
      <c r="BL302">
        <v>30.432758559112454</v>
      </c>
      <c r="BM302">
        <v>200</v>
      </c>
    </row>
    <row r="303" spans="1:65" x14ac:dyDescent="0.25">
      <c r="A303">
        <v>541</v>
      </c>
      <c r="B303">
        <v>89.151310705641023</v>
      </c>
      <c r="C303">
        <v>86.724450260867442</v>
      </c>
      <c r="D303">
        <v>84.374453870402633</v>
      </c>
      <c r="E303">
        <v>82.178695527536448</v>
      </c>
      <c r="F303">
        <v>80.128486938043849</v>
      </c>
      <c r="G303">
        <v>78.215568365271324</v>
      </c>
      <c r="H303">
        <v>76.432089003619367</v>
      </c>
      <c r="I303">
        <v>68.056758716593322</v>
      </c>
      <c r="J303">
        <v>62.911864102828119</v>
      </c>
      <c r="K303">
        <v>59.745585960698861</v>
      </c>
      <c r="L303">
        <v>56.910624782977109</v>
      </c>
      <c r="M303">
        <v>56.084543118676557</v>
      </c>
      <c r="N303">
        <v>55.631214641038497</v>
      </c>
      <c r="O303">
        <v>53.756750567811245</v>
      </c>
      <c r="P303">
        <v>48.745691612345766</v>
      </c>
      <c r="Q303">
        <v>42.216819690722929</v>
      </c>
      <c r="R303">
        <v>41.6121567328602</v>
      </c>
      <c r="S303">
        <v>49.950626974216846</v>
      </c>
      <c r="T303">
        <v>87.982315506873462</v>
      </c>
      <c r="U303">
        <v>86.545972274302756</v>
      </c>
      <c r="V303">
        <v>83.740493270924929</v>
      </c>
      <c r="W303">
        <v>79.921177330751902</v>
      </c>
      <c r="X303">
        <v>73.496951987047012</v>
      </c>
      <c r="Y303">
        <v>64.696811694574393</v>
      </c>
      <c r="Z303">
        <v>59.097834182183853</v>
      </c>
      <c r="AA303">
        <v>53.313669546644071</v>
      </c>
      <c r="AB303">
        <v>50.730935963983761</v>
      </c>
      <c r="AC303">
        <v>48.576709393006176</v>
      </c>
      <c r="AD303">
        <v>43.024693988336985</v>
      </c>
      <c r="AE303">
        <v>38.555371516940312</v>
      </c>
      <c r="AF303">
        <v>60.85096133287518</v>
      </c>
      <c r="AG303">
        <v>60.364823123964584</v>
      </c>
      <c r="AH303">
        <v>59.480634974267765</v>
      </c>
      <c r="AI303">
        <v>58.423394548131476</v>
      </c>
      <c r="AJ303">
        <v>57.060019217447937</v>
      </c>
      <c r="AK303">
        <v>56.11879908762274</v>
      </c>
      <c r="AL303">
        <v>56.10189010888611</v>
      </c>
      <c r="AM303">
        <v>55.807656659889879</v>
      </c>
      <c r="AN303">
        <v>54.057876383592841</v>
      </c>
      <c r="AO303">
        <v>49.807782128693383</v>
      </c>
      <c r="AP303">
        <v>39.804807864973199</v>
      </c>
      <c r="AQ303">
        <v>39.261055062660354</v>
      </c>
      <c r="AR303">
        <v>61.086835382427942</v>
      </c>
      <c r="AS303">
        <v>60.614160608880795</v>
      </c>
      <c r="AT303">
        <v>59.760498456686157</v>
      </c>
      <c r="AU303">
        <v>58.754677409007947</v>
      </c>
      <c r="AV303">
        <v>57.50810372968575</v>
      </c>
      <c r="AW303">
        <v>56.811617059900762</v>
      </c>
      <c r="AX303">
        <v>57.02634559733265</v>
      </c>
      <c r="AY303">
        <v>57.083360197615342</v>
      </c>
      <c r="AZ303">
        <v>55.533959860268602</v>
      </c>
      <c r="BA303">
        <v>51.393309483537401</v>
      </c>
      <c r="BB303">
        <v>41.263037268220103</v>
      </c>
      <c r="BC303">
        <v>40.549315240306846</v>
      </c>
      <c r="BD303">
        <v>821.21471343028225</v>
      </c>
      <c r="BE303">
        <v>821.21471343028225</v>
      </c>
      <c r="BF303">
        <v>821.21471343028225</v>
      </c>
      <c r="BG303">
        <v>821.21471343028225</v>
      </c>
      <c r="BH303">
        <v>632.33532934131733</v>
      </c>
      <c r="BI303">
        <v>632.33532934131733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82459986275</v>
      </c>
      <c r="C304">
        <v>73.79959699482346</v>
      </c>
      <c r="D304">
        <v>66.807638002742834</v>
      </c>
      <c r="E304">
        <v>60.288760619772802</v>
      </c>
      <c r="F304">
        <v>54.21771690398883</v>
      </c>
      <c r="G304">
        <v>48.570456801229</v>
      </c>
      <c r="H304">
        <v>43.324074533545861</v>
      </c>
      <c r="I304">
        <v>19.113206880028919</v>
      </c>
      <c r="J304">
        <v>5.1182857989921784</v>
      </c>
      <c r="K304">
        <v>-2.4369454545051377</v>
      </c>
      <c r="L304">
        <v>-5.6540595150324915</v>
      </c>
      <c r="M304">
        <v>-1.4120014213517966</v>
      </c>
      <c r="N304">
        <v>4.7868774495089808</v>
      </c>
      <c r="O304">
        <v>14.73876932125459</v>
      </c>
      <c r="P304">
        <v>19.39431844358408</v>
      </c>
      <c r="Q304">
        <v>16.811823143993777</v>
      </c>
      <c r="R304">
        <v>17.056582865498243</v>
      </c>
      <c r="S304">
        <v>28.638287304931509</v>
      </c>
      <c r="T304">
        <v>85.726518483920515</v>
      </c>
      <c r="U304">
        <v>79.485056522827705</v>
      </c>
      <c r="V304">
        <v>67.676140745822551</v>
      </c>
      <c r="W304">
        <v>52.493208637369726</v>
      </c>
      <c r="X304">
        <v>29.719716691645957</v>
      </c>
      <c r="Y304">
        <v>6.2273236704807333</v>
      </c>
      <c r="Z304">
        <v>-1.0316615157949376</v>
      </c>
      <c r="AA304">
        <v>3.5783697941155905</v>
      </c>
      <c r="AB304">
        <v>13.069960462928284</v>
      </c>
      <c r="AC304">
        <v>22.405162980987242</v>
      </c>
      <c r="AD304">
        <v>26.737670382690553</v>
      </c>
      <c r="AE304">
        <v>27.025295714327157</v>
      </c>
      <c r="AF304">
        <v>63.872016721450706</v>
      </c>
      <c r="AG304">
        <v>57.208385968732095</v>
      </c>
      <c r="AH304">
        <v>44.755516020027194</v>
      </c>
      <c r="AI304">
        <v>29.110643796829912</v>
      </c>
      <c r="AJ304">
        <v>6.7966378186328642</v>
      </c>
      <c r="AK304">
        <v>-12.79994051277683</v>
      </c>
      <c r="AL304">
        <v>-14.923039238134011</v>
      </c>
      <c r="AM304">
        <v>-2.154953230768669</v>
      </c>
      <c r="AN304">
        <v>11.034436359826927</v>
      </c>
      <c r="AO304">
        <v>20.602431679020775</v>
      </c>
      <c r="AP304">
        <v>21.657548434657961</v>
      </c>
      <c r="AQ304">
        <v>27.840812954122647</v>
      </c>
      <c r="AR304">
        <v>64.182119873386142</v>
      </c>
      <c r="AS304">
        <v>57.579592303949809</v>
      </c>
      <c r="AT304">
        <v>45.244784507834993</v>
      </c>
      <c r="AU304">
        <v>29.757942308090215</v>
      </c>
      <c r="AV304">
        <v>7.7032130802378447</v>
      </c>
      <c r="AW304">
        <v>-11.536638773290905</v>
      </c>
      <c r="AX304">
        <v>-13.431353102850082</v>
      </c>
      <c r="AY304">
        <v>-0.3904373847514464</v>
      </c>
      <c r="AZ304">
        <v>12.963432452578056</v>
      </c>
      <c r="BA304">
        <v>22.671393198312391</v>
      </c>
      <c r="BB304">
        <v>23.513764682234832</v>
      </c>
      <c r="BC304">
        <v>28.939877967610535</v>
      </c>
      <c r="BD304">
        <v>821.21471343028225</v>
      </c>
      <c r="BE304">
        <v>821.21471343028225</v>
      </c>
      <c r="BF304">
        <v>821.21471343028225</v>
      </c>
      <c r="BG304">
        <v>821.21471343028225</v>
      </c>
      <c r="BH304">
        <v>632.33532934131733</v>
      </c>
      <c r="BI304">
        <v>632.33532934131733</v>
      </c>
      <c r="BJ304" t="s">
        <v>65</v>
      </c>
      <c r="BK304" t="s">
        <v>65</v>
      </c>
      <c r="BL304">
        <v>32.522720807111163</v>
      </c>
      <c r="BM304">
        <v>200</v>
      </c>
    </row>
    <row r="305" spans="1:65" x14ac:dyDescent="0.25">
      <c r="A305">
        <v>543</v>
      </c>
      <c r="B305">
        <v>62.066132122600152</v>
      </c>
      <c r="C305">
        <v>63.573868785351195</v>
      </c>
      <c r="D305">
        <v>65.045680236482724</v>
      </c>
      <c r="E305">
        <v>66.432629405617575</v>
      </c>
      <c r="F305">
        <v>67.739097440378188</v>
      </c>
      <c r="G305">
        <v>68.969259383299601</v>
      </c>
      <c r="H305">
        <v>70.127093372926851</v>
      </c>
      <c r="I305">
        <v>75.755315390863629</v>
      </c>
      <c r="J305">
        <v>79.415919650344804</v>
      </c>
      <c r="K305">
        <v>81.911605849938482</v>
      </c>
      <c r="L305">
        <v>84.590250961419372</v>
      </c>
      <c r="M305">
        <v>85.655445414487488</v>
      </c>
      <c r="N305">
        <v>86.066751347692531</v>
      </c>
      <c r="O305">
        <v>86.433487392284647</v>
      </c>
      <c r="P305">
        <v>87.030631638179983</v>
      </c>
      <c r="Q305">
        <v>87.407945541302453</v>
      </c>
      <c r="R305">
        <v>86.564389491394223</v>
      </c>
      <c r="S305">
        <v>83.795867308146882</v>
      </c>
      <c r="T305">
        <v>69.175005483709597</v>
      </c>
      <c r="U305">
        <v>70.399945984714535</v>
      </c>
      <c r="V305">
        <v>72.788603419622689</v>
      </c>
      <c r="W305">
        <v>76.036534401165071</v>
      </c>
      <c r="X305">
        <v>81.518183402995021</v>
      </c>
      <c r="Y305">
        <v>89.374956675406935</v>
      </c>
      <c r="Z305">
        <v>94.698275626827822</v>
      </c>
      <c r="AA305">
        <v>101.63699710723388</v>
      </c>
      <c r="AB305">
        <v>105.97398973782403</v>
      </c>
      <c r="AC305">
        <v>109.46206481614581</v>
      </c>
      <c r="AD305">
        <v>108.62063647688144</v>
      </c>
      <c r="AE305">
        <v>104.0368312992515</v>
      </c>
      <c r="AF305">
        <v>37.024444087012945</v>
      </c>
      <c r="AG305">
        <v>40.51289796263756</v>
      </c>
      <c r="AH305">
        <v>47.201499269798397</v>
      </c>
      <c r="AI305">
        <v>56.018894995365983</v>
      </c>
      <c r="AJ305">
        <v>69.983014359456178</v>
      </c>
      <c r="AK305">
        <v>86.825272802645983</v>
      </c>
      <c r="AL305">
        <v>95.46154527030393</v>
      </c>
      <c r="AM305">
        <v>101.8887041525994</v>
      </c>
      <c r="AN305">
        <v>103.54928719959321</v>
      </c>
      <c r="AO305">
        <v>104.46023133856043</v>
      </c>
      <c r="AP305">
        <v>104.77451760485056</v>
      </c>
      <c r="AQ305">
        <v>103.00088180657377</v>
      </c>
      <c r="AR305">
        <v>36.551116718796791</v>
      </c>
      <c r="AS305">
        <v>40.099508544640116</v>
      </c>
      <c r="AT305">
        <v>46.915972249774519</v>
      </c>
      <c r="AU305">
        <v>55.932194680732572</v>
      </c>
      <c r="AV305">
        <v>70.304410483955778</v>
      </c>
      <c r="AW305">
        <v>87.893856985323254</v>
      </c>
      <c r="AX305">
        <v>97.149188493415721</v>
      </c>
      <c r="AY305">
        <v>104.35492851774073</v>
      </c>
      <c r="AZ305">
        <v>106.30676010598215</v>
      </c>
      <c r="BA305">
        <v>107.16339788341897</v>
      </c>
      <c r="BB305">
        <v>106.77593811864311</v>
      </c>
      <c r="BC305">
        <v>104.89102705600723</v>
      </c>
      <c r="BD305">
        <v>821.21471343028225</v>
      </c>
      <c r="BE305">
        <v>821.21471343028225</v>
      </c>
      <c r="BF305">
        <v>821.21471343028225</v>
      </c>
      <c r="BG305">
        <v>821.21471343028225</v>
      </c>
      <c r="BH305">
        <v>632.33532934131733</v>
      </c>
      <c r="BI305">
        <v>632.33532934131733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1017817939</v>
      </c>
      <c r="C306">
        <v>50.249098386777675</v>
      </c>
      <c r="D306">
        <v>51.612428004412166</v>
      </c>
      <c r="E306">
        <v>52.991292712312038</v>
      </c>
      <c r="F306">
        <v>54.382971013045427</v>
      </c>
      <c r="G306">
        <v>55.784907467952074</v>
      </c>
      <c r="H306">
        <v>57.194704472929288</v>
      </c>
      <c r="I306">
        <v>65.702275310755354</v>
      </c>
      <c r="J306">
        <v>73.730934944830835</v>
      </c>
      <c r="K306">
        <v>81.395840036744474</v>
      </c>
      <c r="L306">
        <v>94.80060876662013</v>
      </c>
      <c r="M306">
        <v>105.39896276739194</v>
      </c>
      <c r="N306">
        <v>113.32898532701016</v>
      </c>
      <c r="O306">
        <v>122.69624210588955</v>
      </c>
      <c r="P306">
        <v>126.55921952045374</v>
      </c>
      <c r="Q306">
        <v>123.42610502083879</v>
      </c>
      <c r="R306">
        <v>119.41873125001668</v>
      </c>
      <c r="S306">
        <v>115.90471803703318</v>
      </c>
      <c r="T306">
        <v>78.054156116919501</v>
      </c>
      <c r="U306">
        <v>76.989591777554338</v>
      </c>
      <c r="V306">
        <v>75.393396487823537</v>
      </c>
      <c r="W306">
        <v>74.339399598581522</v>
      </c>
      <c r="X306">
        <v>75.961781834380304</v>
      </c>
      <c r="Y306">
        <v>87.64871483259509</v>
      </c>
      <c r="Z306">
        <v>102.94464941297966</v>
      </c>
      <c r="AA306">
        <v>128.96597100410031</v>
      </c>
      <c r="AB306">
        <v>143.13657715982094</v>
      </c>
      <c r="AC306">
        <v>148.04275475025108</v>
      </c>
      <c r="AD306">
        <v>135.37139594447135</v>
      </c>
      <c r="AE306">
        <v>134.4863701773169</v>
      </c>
      <c r="AF306">
        <v>14.195869266379196</v>
      </c>
      <c r="AG306">
        <v>19.031269063289614</v>
      </c>
      <c r="AH306">
        <v>28.42971399405328</v>
      </c>
      <c r="AI306">
        <v>41.120644194894972</v>
      </c>
      <c r="AJ306">
        <v>62.168399902291434</v>
      </c>
      <c r="AK306">
        <v>90.382301090930071</v>
      </c>
      <c r="AL306">
        <v>107.59578329842701</v>
      </c>
      <c r="AM306">
        <v>124.95760724015301</v>
      </c>
      <c r="AN306">
        <v>132.18329385390007</v>
      </c>
      <c r="AO306">
        <v>136.21340653408274</v>
      </c>
      <c r="AP306">
        <v>135.83246132756167</v>
      </c>
      <c r="AQ306">
        <v>133.3008523838588</v>
      </c>
      <c r="AR306">
        <v>14.467603043547065</v>
      </c>
      <c r="AS306">
        <v>19.385383904217193</v>
      </c>
      <c r="AT306">
        <v>28.950911406960476</v>
      </c>
      <c r="AU306">
        <v>41.883754852223845</v>
      </c>
      <c r="AV306">
        <v>63.383124079807871</v>
      </c>
      <c r="AW306">
        <v>92.33262632183083</v>
      </c>
      <c r="AX306">
        <v>110.12046167833863</v>
      </c>
      <c r="AY306">
        <v>128.23797788843314</v>
      </c>
      <c r="AZ306">
        <v>135.8552236867821</v>
      </c>
      <c r="BA306">
        <v>140.08654544707886</v>
      </c>
      <c r="BB306">
        <v>139.47293284816053</v>
      </c>
      <c r="BC306">
        <v>136.71098699431957</v>
      </c>
      <c r="BD306">
        <v>821.21471343028225</v>
      </c>
      <c r="BE306">
        <v>821.21471343028225</v>
      </c>
      <c r="BF306">
        <v>821.21471343028225</v>
      </c>
      <c r="BG306">
        <v>821.21471343028225</v>
      </c>
      <c r="BH306">
        <v>632.33532934131733</v>
      </c>
      <c r="BI306">
        <v>632.33532934131733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0609907159</v>
      </c>
      <c r="C307">
        <v>16.874000225270343</v>
      </c>
      <c r="D307">
        <v>15.554266609250773</v>
      </c>
      <c r="E307">
        <v>14.431772149848324</v>
      </c>
      <c r="F307">
        <v>13.493621015025075</v>
      </c>
      <c r="G307">
        <v>12.727581580334324</v>
      </c>
      <c r="H307">
        <v>12.122055500119883</v>
      </c>
      <c r="I307">
        <v>11.282787338121464</v>
      </c>
      <c r="J307">
        <v>13.843219349917584</v>
      </c>
      <c r="K307">
        <v>18.350907910697696</v>
      </c>
      <c r="L307">
        <v>29.569133263301627</v>
      </c>
      <c r="M307">
        <v>40.338050929819708</v>
      </c>
      <c r="N307">
        <v>48.858705819836423</v>
      </c>
      <c r="O307">
        <v>58.184449024973816</v>
      </c>
      <c r="P307">
        <v>58.991089802771306</v>
      </c>
      <c r="Q307">
        <v>51.084343662268566</v>
      </c>
      <c r="R307">
        <v>47.089256152066937</v>
      </c>
      <c r="S307">
        <v>51.427460383578619</v>
      </c>
      <c r="T307">
        <v>5.9279793758733321</v>
      </c>
      <c r="U307">
        <v>5.6922605401987791</v>
      </c>
      <c r="V307">
        <v>5.5881546881841189</v>
      </c>
      <c r="W307">
        <v>6.2726063789191739</v>
      </c>
      <c r="X307">
        <v>9.9359496645669285</v>
      </c>
      <c r="Y307">
        <v>22.016329168254025</v>
      </c>
      <c r="Z307">
        <v>35.655821617161102</v>
      </c>
      <c r="AA307">
        <v>57.684904703827755</v>
      </c>
      <c r="AB307">
        <v>69.786623509729353</v>
      </c>
      <c r="AC307">
        <v>74.943985597763913</v>
      </c>
      <c r="AD307">
        <v>67.668558386741807</v>
      </c>
      <c r="AE307">
        <v>67.345921110262836</v>
      </c>
      <c r="AF307">
        <v>12.270287875042266</v>
      </c>
      <c r="AG307">
        <v>11.833760770443499</v>
      </c>
      <c r="AH307">
        <v>11.200171239680381</v>
      </c>
      <c r="AI307">
        <v>10.848203194304684</v>
      </c>
      <c r="AJ307">
        <v>11.825051683377261</v>
      </c>
      <c r="AK307">
        <v>17.645955051160332</v>
      </c>
      <c r="AL307">
        <v>25.383478787258593</v>
      </c>
      <c r="AM307">
        <v>39.43597227348404</v>
      </c>
      <c r="AN307">
        <v>48.540127817487466</v>
      </c>
      <c r="AO307">
        <v>54.56135674535831</v>
      </c>
      <c r="AP307">
        <v>55.512887858000241</v>
      </c>
      <c r="AQ307">
        <v>57.480261779064357</v>
      </c>
      <c r="AR307">
        <v>13.006708414344676</v>
      </c>
      <c r="AS307">
        <v>12.634412990434052</v>
      </c>
      <c r="AT307">
        <v>12.128570541103112</v>
      </c>
      <c r="AU307">
        <v>11.956250008684222</v>
      </c>
      <c r="AV307">
        <v>13.2552737381339</v>
      </c>
      <c r="AW307">
        <v>19.589500667067174</v>
      </c>
      <c r="AX307">
        <v>27.733126904520983</v>
      </c>
      <c r="AY307">
        <v>42.39131869175246</v>
      </c>
      <c r="AZ307">
        <v>51.922299504956889</v>
      </c>
      <c r="BA307">
        <v>58.356376203398533</v>
      </c>
      <c r="BB307">
        <v>59.641871647982747</v>
      </c>
      <c r="BC307">
        <v>61.417332026712792</v>
      </c>
      <c r="BD307">
        <v>821.21471343028225</v>
      </c>
      <c r="BE307">
        <v>821.21471343028225</v>
      </c>
      <c r="BF307">
        <v>821.21471343028225</v>
      </c>
      <c r="BG307">
        <v>821.21471343028225</v>
      </c>
      <c r="BH307">
        <v>632.33532934131733</v>
      </c>
      <c r="BI307">
        <v>632.33532934131733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54012004346</v>
      </c>
      <c r="C308">
        <v>16.248244487884477</v>
      </c>
      <c r="D308">
        <v>7.7469947538247315</v>
      </c>
      <c r="E308">
        <v>-0.1171913537580116</v>
      </c>
      <c r="F308">
        <v>-7.3792476741157271</v>
      </c>
      <c r="G308">
        <v>-14.072434501496422</v>
      </c>
      <c r="H308">
        <v>-20.228413802839825</v>
      </c>
      <c r="I308">
        <v>-47.472096372508027</v>
      </c>
      <c r="J308">
        <v>-61.391622326433456</v>
      </c>
      <c r="K308">
        <v>-66.891416917873386</v>
      </c>
      <c r="L308">
        <v>-63.003335138270558</v>
      </c>
      <c r="M308">
        <v>-50.622643154672808</v>
      </c>
      <c r="N308">
        <v>-37.057871520900996</v>
      </c>
      <c r="O308">
        <v>-16.74689639459298</v>
      </c>
      <c r="P308">
        <v>-5.7914430784276192</v>
      </c>
      <c r="Q308">
        <v>-7.9331842221940647</v>
      </c>
      <c r="R308">
        <v>-8.5393099172908347</v>
      </c>
      <c r="S308">
        <v>4.7689661418188338</v>
      </c>
      <c r="T308">
        <v>32.200591856105589</v>
      </c>
      <c r="U308">
        <v>22.849533417777927</v>
      </c>
      <c r="V308">
        <v>5.5501881999302229</v>
      </c>
      <c r="W308">
        <v>-15.756562184080087</v>
      </c>
      <c r="X308">
        <v>-44.733050668410918</v>
      </c>
      <c r="Y308">
        <v>-65.594431478380599</v>
      </c>
      <c r="Z308">
        <v>-61.118912876536868</v>
      </c>
      <c r="AA308">
        <v>-31.207176942615806</v>
      </c>
      <c r="AB308">
        <v>-6.0704828967662881</v>
      </c>
      <c r="AC308">
        <v>10.580858879132778</v>
      </c>
      <c r="AD308">
        <v>9.7394661887473948</v>
      </c>
      <c r="AE308">
        <v>15.842630715709877</v>
      </c>
      <c r="AF308">
        <v>20.895505691079439</v>
      </c>
      <c r="AG308">
        <v>12.087159190801167</v>
      </c>
      <c r="AH308">
        <v>-4.2885174513516979</v>
      </c>
      <c r="AI308">
        <v>-24.652171816814462</v>
      </c>
      <c r="AJ308">
        <v>-52.987151312557515</v>
      </c>
      <c r="AK308">
        <v>-75.475537614706354</v>
      </c>
      <c r="AL308">
        <v>-74.244612128921347</v>
      </c>
      <c r="AM308">
        <v>-49.961626981344793</v>
      </c>
      <c r="AN308">
        <v>-27.173183177122834</v>
      </c>
      <c r="AO308">
        <v>-9.76917700557585</v>
      </c>
      <c r="AP308">
        <v>-3.4954614531816643</v>
      </c>
      <c r="AQ308">
        <v>5.9276595972184571</v>
      </c>
      <c r="AR308">
        <v>23.581938959859329</v>
      </c>
      <c r="AS308">
        <v>14.865868395052342</v>
      </c>
      <c r="AT308">
        <v>-1.3379914312039443</v>
      </c>
      <c r="AU308">
        <v>-21.486903019444782</v>
      </c>
      <c r="AV308">
        <v>-49.516852772766015</v>
      </c>
      <c r="AW308">
        <v>-71.713738089667004</v>
      </c>
      <c r="AX308">
        <v>-70.415522734848594</v>
      </c>
      <c r="AY308">
        <v>-46.176416189495775</v>
      </c>
      <c r="AZ308">
        <v>-23.395288034661064</v>
      </c>
      <c r="BA308">
        <v>-5.8740199049070458</v>
      </c>
      <c r="BB308">
        <v>0.59137690775735996</v>
      </c>
      <c r="BC308">
        <v>9.4831492802813226</v>
      </c>
      <c r="BD308">
        <v>821.21471343028225</v>
      </c>
      <c r="BE308">
        <v>821.21471343028225</v>
      </c>
      <c r="BF308">
        <v>821.21471343028225</v>
      </c>
      <c r="BG308">
        <v>821.21471343028225</v>
      </c>
      <c r="BH308">
        <v>632.33532934131733</v>
      </c>
      <c r="BI308">
        <v>632.33532934131733</v>
      </c>
      <c r="BJ308" t="s">
        <v>65</v>
      </c>
      <c r="BK308" t="s">
        <v>65</v>
      </c>
      <c r="BL308">
        <v>33.55767317593547</v>
      </c>
      <c r="BM308">
        <v>200</v>
      </c>
    </row>
    <row r="309" spans="1:65" x14ac:dyDescent="0.25">
      <c r="A309">
        <v>547</v>
      </c>
      <c r="B309">
        <v>1.0423188433947987</v>
      </c>
      <c r="C309">
        <v>-6.037849138746318</v>
      </c>
      <c r="D309">
        <v>-12.821513222614559</v>
      </c>
      <c r="E309">
        <v>-19.085229637999525</v>
      </c>
      <c r="F309">
        <v>-24.857759444317786</v>
      </c>
      <c r="G309">
        <v>-30.166478509524168</v>
      </c>
      <c r="H309">
        <v>-35.037439958064198</v>
      </c>
      <c r="I309">
        <v>-56.377121515399153</v>
      </c>
      <c r="J309">
        <v>-66.919952329573334</v>
      </c>
      <c r="K309">
        <v>-70.664159121584461</v>
      </c>
      <c r="L309">
        <v>-66.260319832117588</v>
      </c>
      <c r="M309">
        <v>-55.228555907833737</v>
      </c>
      <c r="N309">
        <v>-43.452780055077547</v>
      </c>
      <c r="O309">
        <v>-25.832574315488298</v>
      </c>
      <c r="P309">
        <v>-15.503832181176444</v>
      </c>
      <c r="Q309">
        <v>-14.145245393572466</v>
      </c>
      <c r="R309">
        <v>-10.663511618237628</v>
      </c>
      <c r="S309">
        <v>7.8941537217513265</v>
      </c>
      <c r="T309">
        <v>4.3477755901691335</v>
      </c>
      <c r="U309">
        <v>-2.3129243890716857</v>
      </c>
      <c r="V309">
        <v>-14.571571624792181</v>
      </c>
      <c r="W309">
        <v>-29.513933857212642</v>
      </c>
      <c r="X309">
        <v>-49.307862736854347</v>
      </c>
      <c r="Y309">
        <v>-61.717832354908424</v>
      </c>
      <c r="Z309">
        <v>-55.822918329257384</v>
      </c>
      <c r="AA309">
        <v>-30.028042399604036</v>
      </c>
      <c r="AB309">
        <v>-9.2437658093282717</v>
      </c>
      <c r="AC309">
        <v>4.8941004019797951</v>
      </c>
      <c r="AD309">
        <v>8.123642048325566</v>
      </c>
      <c r="AE309">
        <v>17.090600583503715</v>
      </c>
      <c r="AF309">
        <v>13.29684709440275</v>
      </c>
      <c r="AG309">
        <v>5.3799101091762251</v>
      </c>
      <c r="AH309">
        <v>-9.3133005356466079</v>
      </c>
      <c r="AI309">
        <v>-27.524226950125865</v>
      </c>
      <c r="AJ309">
        <v>-52.667814406768684</v>
      </c>
      <c r="AK309">
        <v>-71.982488458748676</v>
      </c>
      <c r="AL309">
        <v>-69.985786672221437</v>
      </c>
      <c r="AM309">
        <v>-46.971962668906286</v>
      </c>
      <c r="AN309">
        <v>-26.064939959119375</v>
      </c>
      <c r="AO309">
        <v>-10.492858531241309</v>
      </c>
      <c r="AP309">
        <v>-4.5515539398083975</v>
      </c>
      <c r="AQ309">
        <v>6.36810445857075</v>
      </c>
      <c r="AR309">
        <v>15.198580763198313</v>
      </c>
      <c r="AS309">
        <v>7.3020909821250317</v>
      </c>
      <c r="AT309">
        <v>-7.3553189872255231</v>
      </c>
      <c r="AU309">
        <v>-25.526974875123219</v>
      </c>
      <c r="AV309">
        <v>-50.632557529466382</v>
      </c>
      <c r="AW309">
        <v>-69.959591662539026</v>
      </c>
      <c r="AX309">
        <v>-68.035510657681527</v>
      </c>
      <c r="AY309">
        <v>-45.176633990405627</v>
      </c>
      <c r="AZ309">
        <v>-24.356192760290053</v>
      </c>
      <c r="BA309">
        <v>-8.8063417217544568</v>
      </c>
      <c r="BB309">
        <v>-2.9043252801629755</v>
      </c>
      <c r="BC309">
        <v>7.6410606857248844</v>
      </c>
      <c r="BD309">
        <v>821.21471343028225</v>
      </c>
      <c r="BE309">
        <v>821.21471343028225</v>
      </c>
      <c r="BF309">
        <v>821.21471343028225</v>
      </c>
      <c r="BG309">
        <v>821.21471343028225</v>
      </c>
      <c r="BH309">
        <v>632.33532934131733</v>
      </c>
      <c r="BI309">
        <v>632.33532934131733</v>
      </c>
      <c r="BJ309" t="s">
        <v>65</v>
      </c>
      <c r="BK309" t="s">
        <v>65</v>
      </c>
      <c r="BL309">
        <v>32.980428768658385</v>
      </c>
      <c r="BM309">
        <v>200</v>
      </c>
    </row>
    <row r="310" spans="1:65" x14ac:dyDescent="0.25">
      <c r="A310">
        <v>548</v>
      </c>
      <c r="B310">
        <v>-0.70669004888328224</v>
      </c>
      <c r="C310">
        <v>-3.7781024737635476</v>
      </c>
      <c r="D310">
        <v>-6.6830920898801329</v>
      </c>
      <c r="E310">
        <v>-9.3272200921456356</v>
      </c>
      <c r="F310">
        <v>-11.725956622810966</v>
      </c>
      <c r="G310">
        <v>-13.894003265966514</v>
      </c>
      <c r="H310">
        <v>-15.845328242329245</v>
      </c>
      <c r="I310">
        <v>-23.700113537991825</v>
      </c>
      <c r="J310">
        <v>-26.457332197120724</v>
      </c>
      <c r="K310">
        <v>-26.143092842449768</v>
      </c>
      <c r="L310">
        <v>-20.727870432499866</v>
      </c>
      <c r="M310">
        <v>-13.483616289881317</v>
      </c>
      <c r="N310">
        <v>-7.1153963985187003</v>
      </c>
      <c r="O310">
        <v>5.2615245538997768E-2</v>
      </c>
      <c r="P310">
        <v>-0.29041922222715344</v>
      </c>
      <c r="Q310">
        <v>-8.9578266210927495</v>
      </c>
      <c r="R310">
        <v>-13.561962822753737</v>
      </c>
      <c r="S310">
        <v>-10.26209773261462</v>
      </c>
      <c r="T310">
        <v>-1.6839999967630663</v>
      </c>
      <c r="U310">
        <v>-4.663864244053781</v>
      </c>
      <c r="V310">
        <v>-10.007234259310078</v>
      </c>
      <c r="W310">
        <v>-16.178967606486072</v>
      </c>
      <c r="X310">
        <v>-23.226397477645254</v>
      </c>
      <c r="Y310">
        <v>-23.813910810790706</v>
      </c>
      <c r="Z310">
        <v>-16.279163396532709</v>
      </c>
      <c r="AA310">
        <v>1.5656672166146357</v>
      </c>
      <c r="AB310">
        <v>12.496320914965885</v>
      </c>
      <c r="AC310">
        <v>16.572428106673073</v>
      </c>
      <c r="AD310">
        <v>10.214123226998106</v>
      </c>
      <c r="AE310">
        <v>16.473072361002927</v>
      </c>
      <c r="AF310">
        <v>-2.3313691899067708</v>
      </c>
      <c r="AG310">
        <v>-5.0286465772277769</v>
      </c>
      <c r="AH310">
        <v>-9.92812781404756</v>
      </c>
      <c r="AI310">
        <v>-15.743237775655214</v>
      </c>
      <c r="AJ310">
        <v>-22.926547407819687</v>
      </c>
      <c r="AK310">
        <v>-25.622102059985679</v>
      </c>
      <c r="AL310">
        <v>-20.973319753773492</v>
      </c>
      <c r="AM310">
        <v>-7.502982867793051</v>
      </c>
      <c r="AN310">
        <v>1.9007355721263608</v>
      </c>
      <c r="AO310">
        <v>6.8856245195896006</v>
      </c>
      <c r="AP310">
        <v>4.4678426238620172</v>
      </c>
      <c r="AQ310">
        <v>9.5130023641487593</v>
      </c>
      <c r="AR310">
        <v>-0.93513884891281707</v>
      </c>
      <c r="AS310">
        <v>-3.6160779561395655</v>
      </c>
      <c r="AT310">
        <v>-8.4870144326690955</v>
      </c>
      <c r="AU310">
        <v>-14.271069919679775</v>
      </c>
      <c r="AV310">
        <v>-21.425877669154005</v>
      </c>
      <c r="AW310">
        <v>-24.147032641855247</v>
      </c>
      <c r="AX310">
        <v>-19.57580851720035</v>
      </c>
      <c r="AY310">
        <v>-6.276981521816313</v>
      </c>
      <c r="AZ310">
        <v>3.0056255506397123</v>
      </c>
      <c r="BA310">
        <v>7.9021520548176047</v>
      </c>
      <c r="BB310">
        <v>5.3615182466067859</v>
      </c>
      <c r="BC310">
        <v>10.163492080318484</v>
      </c>
      <c r="BD310">
        <v>821.21471343028225</v>
      </c>
      <c r="BE310">
        <v>821.21471343028225</v>
      </c>
      <c r="BF310">
        <v>821.21471343028225</v>
      </c>
      <c r="BG310">
        <v>821.21471343028225</v>
      </c>
      <c r="BH310">
        <v>632.33532934131733</v>
      </c>
      <c r="BI310">
        <v>632.33532934131733</v>
      </c>
      <c r="BJ310" t="s">
        <v>65</v>
      </c>
      <c r="BK310" t="s">
        <v>65</v>
      </c>
      <c r="BL310">
        <v>31.99419420425756</v>
      </c>
      <c r="BM310">
        <v>200</v>
      </c>
    </row>
    <row r="311" spans="1:65" x14ac:dyDescent="0.25">
      <c r="A311">
        <v>549</v>
      </c>
      <c r="B311">
        <v>-4.7028696040199431</v>
      </c>
      <c r="C311">
        <v>-8.5445584697625705</v>
      </c>
      <c r="D311">
        <v>-12.250667391687301</v>
      </c>
      <c r="E311">
        <v>-15.699305407587058</v>
      </c>
      <c r="F311">
        <v>-18.905025467270896</v>
      </c>
      <c r="G311">
        <v>-21.8816667831688</v>
      </c>
      <c r="H311">
        <v>-24.642387368734241</v>
      </c>
      <c r="I311">
        <v>-37.330951295120876</v>
      </c>
      <c r="J311">
        <v>-44.676100545894201</v>
      </c>
      <c r="K311">
        <v>-48.756698026079512</v>
      </c>
      <c r="L311">
        <v>-51.240027953764063</v>
      </c>
      <c r="M311">
        <v>-50.613718267929833</v>
      </c>
      <c r="N311">
        <v>-49.630868547136039</v>
      </c>
      <c r="O311">
        <v>-50.107566327229833</v>
      </c>
      <c r="P311">
        <v>-56.471000217685685</v>
      </c>
      <c r="Q311">
        <v>-68.081279453582681</v>
      </c>
      <c r="R311">
        <v>-72.503186382477097</v>
      </c>
      <c r="S311">
        <v>-67.003420437215041</v>
      </c>
      <c r="T311">
        <v>-5.5215375666592403E-2</v>
      </c>
      <c r="U311">
        <v>-3.9767370058869238</v>
      </c>
      <c r="V311">
        <v>-11.271189263568072</v>
      </c>
      <c r="W311">
        <v>-20.363140131750765</v>
      </c>
      <c r="X311">
        <v>-33.15383475873346</v>
      </c>
      <c r="Y311">
        <v>-44.231209520436757</v>
      </c>
      <c r="Z311">
        <v>-45.706311387405037</v>
      </c>
      <c r="AA311">
        <v>-41.209534232029554</v>
      </c>
      <c r="AB311">
        <v>-38.496376933460361</v>
      </c>
      <c r="AC311">
        <v>-40.530603378823791</v>
      </c>
      <c r="AD311">
        <v>-48.659025331599452</v>
      </c>
      <c r="AE311">
        <v>-39.607199709982488</v>
      </c>
      <c r="AF311">
        <v>-2.7571195364331502</v>
      </c>
      <c r="AG311">
        <v>-6.1367430303671533</v>
      </c>
      <c r="AH311">
        <v>-12.463553928900167</v>
      </c>
      <c r="AI311">
        <v>-20.444408986330515</v>
      </c>
      <c r="AJ311">
        <v>-31.967448278985565</v>
      </c>
      <c r="AK311">
        <v>-42.759575697860349</v>
      </c>
      <c r="AL311">
        <v>-45.207749420345877</v>
      </c>
      <c r="AM311">
        <v>-42.377053501880532</v>
      </c>
      <c r="AN311">
        <v>-39.55024516512924</v>
      </c>
      <c r="AO311">
        <v>-39.469746777574599</v>
      </c>
      <c r="AP311">
        <v>-43.72822993887457</v>
      </c>
      <c r="AQ311">
        <v>-37.435347592516614</v>
      </c>
      <c r="AR311">
        <v>-1.9029321355019946</v>
      </c>
      <c r="AS311">
        <v>-5.3426316946762062</v>
      </c>
      <c r="AT311">
        <v>-11.786219467508491</v>
      </c>
      <c r="AU311">
        <v>-19.924714234832997</v>
      </c>
      <c r="AV311">
        <v>-31.70865769747455</v>
      </c>
      <c r="AW311">
        <v>-42.845821920642834</v>
      </c>
      <c r="AX311">
        <v>-45.498465882698525</v>
      </c>
      <c r="AY311">
        <v>-42.855633598812908</v>
      </c>
      <c r="AZ311">
        <v>-40.086719635970617</v>
      </c>
      <c r="BA311">
        <v>-40.017708416815182</v>
      </c>
      <c r="BB311">
        <v>-44.293810824132947</v>
      </c>
      <c r="BC311">
        <v>-38.141071340883698</v>
      </c>
      <c r="BD311">
        <v>727.98141279041079</v>
      </c>
      <c r="BE311">
        <v>727.98141279041079</v>
      </c>
      <c r="BF311">
        <v>727.98141279041079</v>
      </c>
      <c r="BG311">
        <v>727.98141279041079</v>
      </c>
      <c r="BH311">
        <v>560.54568784861635</v>
      </c>
      <c r="BI311">
        <v>560.54568784861635</v>
      </c>
      <c r="BJ311" t="s">
        <v>65</v>
      </c>
      <c r="BK311" t="s">
        <v>65</v>
      </c>
      <c r="BL311">
        <v>29.503809351617395</v>
      </c>
      <c r="BM311">
        <v>200</v>
      </c>
    </row>
    <row r="312" spans="1:65" x14ac:dyDescent="0.25">
      <c r="A312">
        <v>550</v>
      </c>
      <c r="B312">
        <v>-6.5443956325117458</v>
      </c>
      <c r="C312">
        <v>-7.1324031175711013</v>
      </c>
      <c r="D312">
        <v>-7.6823673664729029</v>
      </c>
      <c r="E312">
        <v>-8.1776960217614523</v>
      </c>
      <c r="F312">
        <v>-8.6228464178765556</v>
      </c>
      <c r="G312">
        <v>-9.0220194050148059</v>
      </c>
      <c r="H312">
        <v>-9.3791719860301939</v>
      </c>
      <c r="I312">
        <v>-10.833451355510975</v>
      </c>
      <c r="J312">
        <v>-11.513899793897457</v>
      </c>
      <c r="K312">
        <v>-11.916375408033211</v>
      </c>
      <c r="L312">
        <v>-12.857518752195096</v>
      </c>
      <c r="M312">
        <v>-14.748691472155768</v>
      </c>
      <c r="N312">
        <v>-17.782225741473784</v>
      </c>
      <c r="O312">
        <v>-26.324799129287744</v>
      </c>
      <c r="P312">
        <v>-40.528183933060056</v>
      </c>
      <c r="Q312">
        <v>-56.568195993806704</v>
      </c>
      <c r="R312">
        <v>-61.676913854306974</v>
      </c>
      <c r="S312">
        <v>-56.278487836958838</v>
      </c>
      <c r="T312">
        <v>-11.799720593859767</v>
      </c>
      <c r="U312">
        <v>-11.684317259952198</v>
      </c>
      <c r="V312">
        <v>-11.412207638958547</v>
      </c>
      <c r="W312">
        <v>-10.944529530068289</v>
      </c>
      <c r="X312">
        <v>-9.9287808182554205</v>
      </c>
      <c r="Y312">
        <v>-8.2968841655213517</v>
      </c>
      <c r="Z312">
        <v>-7.7151817883627789</v>
      </c>
      <c r="AA312">
        <v>-9.9212821337011512</v>
      </c>
      <c r="AB312">
        <v>-14.892587992770338</v>
      </c>
      <c r="AC312">
        <v>-23.059049019622314</v>
      </c>
      <c r="AD312">
        <v>-32.9156448447579</v>
      </c>
      <c r="AE312">
        <v>-26.239893039221169</v>
      </c>
      <c r="AF312">
        <v>-6.1112700514635163</v>
      </c>
      <c r="AG312">
        <v>-5.8239129010603099</v>
      </c>
      <c r="AH312">
        <v>-5.2766906230061057</v>
      </c>
      <c r="AI312">
        <v>-4.573690538267547</v>
      </c>
      <c r="AJ312">
        <v>-3.5756773856481656</v>
      </c>
      <c r="AK312">
        <v>-3.0566203492857213</v>
      </c>
      <c r="AL312">
        <v>-4.0581856705805555</v>
      </c>
      <c r="AM312">
        <v>-8.849703727659767</v>
      </c>
      <c r="AN312">
        <v>-15.093672941670008</v>
      </c>
      <c r="AO312">
        <v>-23.758401292970426</v>
      </c>
      <c r="AP312">
        <v>-35.57681557463124</v>
      </c>
      <c r="AQ312">
        <v>-33.473174750562052</v>
      </c>
      <c r="AR312">
        <v>-5.606370163029478</v>
      </c>
      <c r="AS312">
        <v>-5.4563469537591978</v>
      </c>
      <c r="AT312">
        <v>-5.1687178527521498</v>
      </c>
      <c r="AU312">
        <v>-4.7991324847082577</v>
      </c>
      <c r="AV312">
        <v>-4.3015159530823688</v>
      </c>
      <c r="AW312">
        <v>-4.3083164661678053</v>
      </c>
      <c r="AX312">
        <v>-5.4975739522002129</v>
      </c>
      <c r="AY312">
        <v>-10.292496794526567</v>
      </c>
      <c r="AZ312">
        <v>-16.457220741733988</v>
      </c>
      <c r="BA312">
        <v>-25.086660562949824</v>
      </c>
      <c r="BB312">
        <v>-36.986678713436319</v>
      </c>
      <c r="BC312">
        <v>-34.77041861770558</v>
      </c>
      <c r="BD312">
        <v>821.21471343028225</v>
      </c>
      <c r="BE312">
        <v>821.21471343028225</v>
      </c>
      <c r="BF312">
        <v>821.21471343028225</v>
      </c>
      <c r="BG312">
        <v>821.21471343028225</v>
      </c>
      <c r="BH312">
        <v>632.33532934131733</v>
      </c>
      <c r="BI312">
        <v>632.33532934131733</v>
      </c>
      <c r="BJ312" t="s">
        <v>65</v>
      </c>
      <c r="BK312" t="s">
        <v>65</v>
      </c>
      <c r="BL312">
        <v>30.804683086505154</v>
      </c>
      <c r="BM312">
        <v>200</v>
      </c>
    </row>
    <row r="313" spans="1:65" x14ac:dyDescent="0.25">
      <c r="A313">
        <v>551</v>
      </c>
      <c r="B313">
        <v>-6.2823962457316664</v>
      </c>
      <c r="C313">
        <v>-5.2611821586312502</v>
      </c>
      <c r="D313">
        <v>-4.2275581761416774</v>
      </c>
      <c r="E313">
        <v>-3.2178449839034839</v>
      </c>
      <c r="F313">
        <v>-2.2326842374507243</v>
      </c>
      <c r="G313">
        <v>-1.2726357136480515</v>
      </c>
      <c r="H313">
        <v>-0.33818225917935096</v>
      </c>
      <c r="I313">
        <v>4.712559397177726</v>
      </c>
      <c r="J313">
        <v>8.664395820646293</v>
      </c>
      <c r="K313">
        <v>11.708767922531532</v>
      </c>
      <c r="L313">
        <v>15.211314960496269</v>
      </c>
      <c r="M313">
        <v>15.887755664758599</v>
      </c>
      <c r="N313">
        <v>14.503898932138396</v>
      </c>
      <c r="O313">
        <v>8.1885321430445046</v>
      </c>
      <c r="P313">
        <v>-3.4974339302854678</v>
      </c>
      <c r="Q313">
        <v>-16.823572544640008</v>
      </c>
      <c r="R313">
        <v>-21.101790044413537</v>
      </c>
      <c r="S313">
        <v>-17.002104774097166</v>
      </c>
      <c r="T313">
        <v>-5.4272517868981378</v>
      </c>
      <c r="U313">
        <v>-4.4010085783580815</v>
      </c>
      <c r="V313">
        <v>-2.3411430152228685</v>
      </c>
      <c r="W313">
        <v>0.58027097853949328</v>
      </c>
      <c r="X313">
        <v>5.7823853128131928</v>
      </c>
      <c r="Y313">
        <v>13.376348919524467</v>
      </c>
      <c r="Z313">
        <v>17.799420907874882</v>
      </c>
      <c r="AA313">
        <v>19.645316997187745</v>
      </c>
      <c r="AB313">
        <v>16.305955160142577</v>
      </c>
      <c r="AC313">
        <v>8.8738886917629625</v>
      </c>
      <c r="AD313">
        <v>-0.25005899132908571</v>
      </c>
      <c r="AE313">
        <v>8.2539818270317014</v>
      </c>
      <c r="AF313">
        <v>-10.21606006180599</v>
      </c>
      <c r="AG313">
        <v>-7.7022528525412524</v>
      </c>
      <c r="AH313">
        <v>-2.8885665447462432</v>
      </c>
      <c r="AI313">
        <v>3.4343309245446485</v>
      </c>
      <c r="AJ313">
        <v>13.326292385809207</v>
      </c>
      <c r="AK313">
        <v>24.656588025542963</v>
      </c>
      <c r="AL313">
        <v>29.296955655492841</v>
      </c>
      <c r="AM313">
        <v>29.15608142391439</v>
      </c>
      <c r="AN313">
        <v>24.803922552107672</v>
      </c>
      <c r="AO313">
        <v>18.128189447592923</v>
      </c>
      <c r="AP313">
        <v>9.1959055394163354</v>
      </c>
      <c r="AQ313">
        <v>9.5347654314018033</v>
      </c>
      <c r="AR313">
        <v>-11.434327798196669</v>
      </c>
      <c r="AS313">
        <v>-9.0536829832791454</v>
      </c>
      <c r="AT313">
        <v>-4.4822373857190954</v>
      </c>
      <c r="AU313">
        <v>1.5521846509368442</v>
      </c>
      <c r="AV313">
        <v>11.083980237274055</v>
      </c>
      <c r="AW313">
        <v>22.261022141282506</v>
      </c>
      <c r="AX313">
        <v>27.099403431969581</v>
      </c>
      <c r="AY313">
        <v>27.547966901621326</v>
      </c>
      <c r="AZ313">
        <v>23.586018036136359</v>
      </c>
      <c r="BA313">
        <v>17.055840291627099</v>
      </c>
      <c r="BB313">
        <v>7.7108917825216565</v>
      </c>
      <c r="BC313">
        <v>8.0021488035186135</v>
      </c>
      <c r="BD313">
        <v>821.21471343028225</v>
      </c>
      <c r="BE313">
        <v>821.21471343028225</v>
      </c>
      <c r="BF313">
        <v>821.21471343028225</v>
      </c>
      <c r="BG313">
        <v>821.21471343028225</v>
      </c>
      <c r="BH313">
        <v>632.33532934131733</v>
      </c>
      <c r="BI313">
        <v>632.33532934131733</v>
      </c>
      <c r="BJ313" t="s">
        <v>65</v>
      </c>
      <c r="BK313" t="s">
        <v>65</v>
      </c>
      <c r="BL313">
        <v>33.013603449872427</v>
      </c>
      <c r="BM313">
        <v>200</v>
      </c>
    </row>
    <row r="314" spans="1:65" x14ac:dyDescent="0.25">
      <c r="A314">
        <v>552</v>
      </c>
      <c r="B314">
        <v>-7.9773221041156557</v>
      </c>
      <c r="C314">
        <v>-4.4796351280532161</v>
      </c>
      <c r="D314">
        <v>-1.0417483468978805</v>
      </c>
      <c r="E314">
        <v>2.220467857971947</v>
      </c>
      <c r="F314">
        <v>5.3145750469680424</v>
      </c>
      <c r="G314">
        <v>8.2478220373529556</v>
      </c>
      <c r="H314">
        <v>11.027157776130615</v>
      </c>
      <c r="I314">
        <v>24.825398196347827</v>
      </c>
      <c r="J314">
        <v>34.209238257606053</v>
      </c>
      <c r="K314">
        <v>40.659475387730268</v>
      </c>
      <c r="L314">
        <v>47.222908765747476</v>
      </c>
      <c r="M314">
        <v>48.607409239183745</v>
      </c>
      <c r="N314">
        <v>47.26243970372898</v>
      </c>
      <c r="O314">
        <v>41.428165181624024</v>
      </c>
      <c r="P314">
        <v>32.400391057357467</v>
      </c>
      <c r="Q314">
        <v>23.433977725191362</v>
      </c>
      <c r="R314">
        <v>19.941017615635396</v>
      </c>
      <c r="S314">
        <v>19.085979770942991</v>
      </c>
      <c r="T314">
        <v>-13.176299887668607</v>
      </c>
      <c r="U314">
        <v>-8.767211006770955</v>
      </c>
      <c r="V314">
        <v>-0.39178132990771997</v>
      </c>
      <c r="W314">
        <v>10.457485788411407</v>
      </c>
      <c r="X314">
        <v>26.996933913674344</v>
      </c>
      <c r="Y314">
        <v>44.930836853249581</v>
      </c>
      <c r="Z314">
        <v>51.539945097955133</v>
      </c>
      <c r="AA314">
        <v>51.046647338093692</v>
      </c>
      <c r="AB314">
        <v>46.294002603329204</v>
      </c>
      <c r="AC314">
        <v>41.255040343609537</v>
      </c>
      <c r="AD314">
        <v>40.550136416204339</v>
      </c>
      <c r="AE314">
        <v>44.125801743470085</v>
      </c>
      <c r="AF314">
        <v>-8.2738924945070096</v>
      </c>
      <c r="AG314">
        <v>-3.7598837522412332</v>
      </c>
      <c r="AH314">
        <v>4.8226309524230375</v>
      </c>
      <c r="AI314">
        <v>15.959587066418992</v>
      </c>
      <c r="AJ314">
        <v>33.004851565896985</v>
      </c>
      <c r="AK314">
        <v>51.665188780696397</v>
      </c>
      <c r="AL314">
        <v>58.90800732052351</v>
      </c>
      <c r="AM314">
        <v>59.313758055908608</v>
      </c>
      <c r="AN314">
        <v>54.992913801155815</v>
      </c>
      <c r="AO314">
        <v>49.870636380400995</v>
      </c>
      <c r="AP314">
        <v>45.517963368324544</v>
      </c>
      <c r="AQ314">
        <v>43.840787039327729</v>
      </c>
      <c r="AR314">
        <v>-10.125651115198837</v>
      </c>
      <c r="AS314">
        <v>-5.6687510399175416</v>
      </c>
      <c r="AT314">
        <v>2.8133507022457676</v>
      </c>
      <c r="AU314">
        <v>13.839377310381346</v>
      </c>
      <c r="AV314">
        <v>30.776168365213298</v>
      </c>
      <c r="AW314">
        <v>49.500079115678901</v>
      </c>
      <c r="AX314">
        <v>56.966220833902931</v>
      </c>
      <c r="AY314">
        <v>57.847109862066631</v>
      </c>
      <c r="AZ314">
        <v>53.823352356756963</v>
      </c>
      <c r="BA314">
        <v>48.838384876398393</v>
      </c>
      <c r="BB314">
        <v>44.333582556396536</v>
      </c>
      <c r="BC314">
        <v>42.72485201352427</v>
      </c>
      <c r="BD314">
        <v>821.21471343028225</v>
      </c>
      <c r="BE314">
        <v>821.21471343028225</v>
      </c>
      <c r="BF314">
        <v>821.21471343028225</v>
      </c>
      <c r="BG314">
        <v>821.21471343028225</v>
      </c>
      <c r="BH314">
        <v>632.33532934131733</v>
      </c>
      <c r="BI314">
        <v>632.33532934131733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33584522164</v>
      </c>
      <c r="C315">
        <v>-0.95593567265343793</v>
      </c>
      <c r="D315">
        <v>-0.83543163022017919</v>
      </c>
      <c r="E315">
        <v>-0.68929545314865004</v>
      </c>
      <c r="F315">
        <v>-0.51996031101876616</v>
      </c>
      <c r="G315">
        <v>-0.32971889242387753</v>
      </c>
      <c r="H315">
        <v>-0.12073028410705677</v>
      </c>
      <c r="I315">
        <v>1.4212243233130417</v>
      </c>
      <c r="J315">
        <v>3.1701363431772824</v>
      </c>
      <c r="K315">
        <v>4.93643572588888</v>
      </c>
      <c r="L315">
        <v>7.9364490052832863</v>
      </c>
      <c r="M315">
        <v>9.841921259134482</v>
      </c>
      <c r="N315">
        <v>10.589824818207083</v>
      </c>
      <c r="O315">
        <v>9.3109731870053007</v>
      </c>
      <c r="P315">
        <v>3.7983148684371528</v>
      </c>
      <c r="Q315">
        <v>-5.8627904930637351</v>
      </c>
      <c r="R315">
        <v>-12.18828493138785</v>
      </c>
      <c r="S315">
        <v>-18.040586566651985</v>
      </c>
      <c r="T315">
        <v>-3.9535597478007611</v>
      </c>
      <c r="U315">
        <v>-3.6331288975582909</v>
      </c>
      <c r="V315">
        <v>-2.99961268280427</v>
      </c>
      <c r="W315">
        <v>-2.1193154480477623</v>
      </c>
      <c r="X315">
        <v>-0.58365979361582609</v>
      </c>
      <c r="Y315">
        <v>1.7018516620624646</v>
      </c>
      <c r="Z315">
        <v>3.284483437728039</v>
      </c>
      <c r="AA315">
        <v>5.1550446689540426</v>
      </c>
      <c r="AB315">
        <v>6.1117072413180429</v>
      </c>
      <c r="AC315">
        <v>6.8677787680170024</v>
      </c>
      <c r="AD315">
        <v>8.6411328295556142</v>
      </c>
      <c r="AE315">
        <v>10.825037474889305</v>
      </c>
      <c r="AF315">
        <v>-15.3504241218589</v>
      </c>
      <c r="AG315">
        <v>-14.42891913115106</v>
      </c>
      <c r="AH315">
        <v>-12.643134154937327</v>
      </c>
      <c r="AI315">
        <v>-10.246126502650652</v>
      </c>
      <c r="AJ315">
        <v>-6.3266585459246381</v>
      </c>
      <c r="AK315">
        <v>-1.2636138519651896</v>
      </c>
      <c r="AL315">
        <v>1.5032221314751486</v>
      </c>
      <c r="AM315">
        <v>3.4732337870062997</v>
      </c>
      <c r="AN315">
        <v>3.4703960012701791</v>
      </c>
      <c r="AO315">
        <v>2.6383019575774296</v>
      </c>
      <c r="AP315">
        <v>1.5191196086081216</v>
      </c>
      <c r="AQ315">
        <v>2.4325966093854263</v>
      </c>
      <c r="AR315">
        <v>-12.894728607586517</v>
      </c>
      <c r="AS315">
        <v>-12.050065231172733</v>
      </c>
      <c r="AT315">
        <v>-10.406592329695735</v>
      </c>
      <c r="AU315">
        <v>-8.1852748136442699</v>
      </c>
      <c r="AV315">
        <v>-4.5063108370013012</v>
      </c>
      <c r="AW315">
        <v>0.37559233249398472</v>
      </c>
      <c r="AX315">
        <v>3.1655577542662878</v>
      </c>
      <c r="AY315">
        <v>5.3495497774307124</v>
      </c>
      <c r="AZ315">
        <v>5.5183087363316901</v>
      </c>
      <c r="BA315">
        <v>4.7594495032697584</v>
      </c>
      <c r="BB315">
        <v>3.3798653922118698</v>
      </c>
      <c r="BC315">
        <v>4.1446424058384777</v>
      </c>
      <c r="BD315">
        <v>821.21471343028225</v>
      </c>
      <c r="BE315">
        <v>821.21471343028225</v>
      </c>
      <c r="BF315">
        <v>821.21471343028225</v>
      </c>
      <c r="BG315">
        <v>821.21471343028225</v>
      </c>
      <c r="BH315">
        <v>632.33532934131733</v>
      </c>
      <c r="BI315">
        <v>632.33532934131733</v>
      </c>
      <c r="BJ315" t="s">
        <v>65</v>
      </c>
      <c r="BK315" t="s">
        <v>65</v>
      </c>
      <c r="BL315">
        <v>33.249718638435084</v>
      </c>
      <c r="BM315">
        <v>200</v>
      </c>
    </row>
    <row r="316" spans="1:65" x14ac:dyDescent="0.25">
      <c r="A316">
        <v>554</v>
      </c>
      <c r="B316">
        <v>-10.149104967409825</v>
      </c>
      <c r="C316">
        <v>-15.852318810547633</v>
      </c>
      <c r="D316">
        <v>-21.342471262504603</v>
      </c>
      <c r="E316">
        <v>-26.437891947687227</v>
      </c>
      <c r="F316">
        <v>-31.159726311159112</v>
      </c>
      <c r="G316">
        <v>-35.528119732957251</v>
      </c>
      <c r="H316">
        <v>-39.562262156905419</v>
      </c>
      <c r="I316">
        <v>-57.712474812313538</v>
      </c>
      <c r="J316">
        <v>-67.44399911566272</v>
      </c>
      <c r="K316">
        <v>-71.8115895121866</v>
      </c>
      <c r="L316">
        <v>-70.798690036779419</v>
      </c>
      <c r="M316">
        <v>-63.849719067858302</v>
      </c>
      <c r="N316">
        <v>-55.600769696705285</v>
      </c>
      <c r="O316">
        <v>-42.222541017494507</v>
      </c>
      <c r="P316">
        <v>-33.310387786560646</v>
      </c>
      <c r="Q316">
        <v>-32.169630609514137</v>
      </c>
      <c r="R316">
        <v>-32.130328404147839</v>
      </c>
      <c r="S316">
        <v>-25.916500060631716</v>
      </c>
      <c r="T316">
        <v>-9.4112200273833988</v>
      </c>
      <c r="U316">
        <v>-14.9825921633958</v>
      </c>
      <c r="V316">
        <v>-25.378114725263455</v>
      </c>
      <c r="W316">
        <v>-38.396118779430793</v>
      </c>
      <c r="X316">
        <v>-56.806126001818086</v>
      </c>
      <c r="Y316">
        <v>-72.453959855564023</v>
      </c>
      <c r="Z316">
        <v>-73.00607327564073</v>
      </c>
      <c r="AA316">
        <v>-59.470416060364016</v>
      </c>
      <c r="AB316">
        <v>-45.6168712060933</v>
      </c>
      <c r="AC316">
        <v>-33.972408855225055</v>
      </c>
      <c r="AD316">
        <v>-26.417914354446221</v>
      </c>
      <c r="AE316">
        <v>-20.099781676357551</v>
      </c>
      <c r="AF316">
        <v>-21.54377510719091</v>
      </c>
      <c r="AG316">
        <v>-27.566618416378294</v>
      </c>
      <c r="AH316">
        <v>-38.733207287488938</v>
      </c>
      <c r="AI316">
        <v>-52.547345957166534</v>
      </c>
      <c r="AJ316">
        <v>-71.544826170703502</v>
      </c>
      <c r="AK316">
        <v>-85.944659520415314</v>
      </c>
      <c r="AL316">
        <v>-84.258818578542076</v>
      </c>
      <c r="AM316">
        <v>-66.948420260545888</v>
      </c>
      <c r="AN316">
        <v>-51.712371153994141</v>
      </c>
      <c r="AO316">
        <v>-41.109245380620621</v>
      </c>
      <c r="AP316">
        <v>-38.736823885864027</v>
      </c>
      <c r="AQ316">
        <v>-30.063957601261723</v>
      </c>
      <c r="AR316">
        <v>-17.980270630546109</v>
      </c>
      <c r="AS316">
        <v>-24.109068745641338</v>
      </c>
      <c r="AT316">
        <v>-35.474358652036322</v>
      </c>
      <c r="AU316">
        <v>-49.539917126340193</v>
      </c>
      <c r="AV316">
        <v>-68.902510451618326</v>
      </c>
      <c r="AW316">
        <v>-83.64206052000209</v>
      </c>
      <c r="AX316">
        <v>-82.035573414257357</v>
      </c>
      <c r="AY316">
        <v>-64.640709146707309</v>
      </c>
      <c r="AZ316">
        <v>-49.319735804517833</v>
      </c>
      <c r="BA316">
        <v>-38.721158636780345</v>
      </c>
      <c r="BB316">
        <v>-36.616338891845842</v>
      </c>
      <c r="BC316">
        <v>-28.043379592136152</v>
      </c>
      <c r="BD316">
        <v>821.21471343028225</v>
      </c>
      <c r="BE316">
        <v>821.21471343028225</v>
      </c>
      <c r="BF316">
        <v>821.21471343028225</v>
      </c>
      <c r="BG316">
        <v>821.21471343028225</v>
      </c>
      <c r="BH316">
        <v>632.33532934131733</v>
      </c>
      <c r="BI316">
        <v>632.33532934131733</v>
      </c>
      <c r="BJ316" t="s">
        <v>65</v>
      </c>
      <c r="BK316" t="s">
        <v>65</v>
      </c>
      <c r="BL316">
        <v>30.242926863438939</v>
      </c>
      <c r="BM316">
        <v>200</v>
      </c>
    </row>
    <row r="317" spans="1:65" x14ac:dyDescent="0.25">
      <c r="A317">
        <v>555</v>
      </c>
      <c r="B317">
        <v>-59.192077092113379</v>
      </c>
      <c r="C317">
        <v>-63.992268495818642</v>
      </c>
      <c r="D317">
        <v>-68.549316735460749</v>
      </c>
      <c r="E317">
        <v>-72.71375286543244</v>
      </c>
      <c r="F317">
        <v>-76.507706802005842</v>
      </c>
      <c r="G317">
        <v>-79.952239434538242</v>
      </c>
      <c r="H317">
        <v>-83.067390828698436</v>
      </c>
      <c r="I317">
        <v>-95.846116294308061</v>
      </c>
      <c r="J317">
        <v>-100.65117731394672</v>
      </c>
      <c r="K317">
        <v>-100.46340052317943</v>
      </c>
      <c r="L317">
        <v>-91.701209237409827</v>
      </c>
      <c r="M317">
        <v>-78.772889132051674</v>
      </c>
      <c r="N317">
        <v>-66.099449885063663</v>
      </c>
      <c r="O317">
        <v>-47.401468566438815</v>
      </c>
      <c r="P317">
        <v>-35.648750363269016</v>
      </c>
      <c r="Q317">
        <v>-34.249066957683091</v>
      </c>
      <c r="R317">
        <v>-34.439916375398752</v>
      </c>
      <c r="S317">
        <v>-27.401067840350304</v>
      </c>
      <c r="T317">
        <v>-65.326050168556037</v>
      </c>
      <c r="U317">
        <v>-69.094106817280917</v>
      </c>
      <c r="V317">
        <v>-75.916390433121322</v>
      </c>
      <c r="W317">
        <v>-83.9534831559791</v>
      </c>
      <c r="X317">
        <v>-93.642882627960404</v>
      </c>
      <c r="Y317">
        <v>-96.300224150584</v>
      </c>
      <c r="Z317">
        <v>-87.988921934265477</v>
      </c>
      <c r="AA317">
        <v>-64.941007871443873</v>
      </c>
      <c r="AB317">
        <v>-47.643876100090587</v>
      </c>
      <c r="AC317">
        <v>-35.323229353496075</v>
      </c>
      <c r="AD317">
        <v>-29.141012744241245</v>
      </c>
      <c r="AE317">
        <v>-20.762152501848583</v>
      </c>
      <c r="AF317">
        <v>-55.209666820001942</v>
      </c>
      <c r="AG317">
        <v>-61.485956902571914</v>
      </c>
      <c r="AH317">
        <v>-73.000199668589588</v>
      </c>
      <c r="AI317">
        <v>-86.945418092528413</v>
      </c>
      <c r="AJ317">
        <v>-105.11988533304606</v>
      </c>
      <c r="AK317">
        <v>-115.4314655231524</v>
      </c>
      <c r="AL317">
        <v>-108.53194486886292</v>
      </c>
      <c r="AM317">
        <v>-82.151688268668067</v>
      </c>
      <c r="AN317">
        <v>-61.435783443276534</v>
      </c>
      <c r="AO317">
        <v>-47.629664923288658</v>
      </c>
      <c r="AP317">
        <v>-44.96203642878227</v>
      </c>
      <c r="AQ317">
        <v>-33.992450548312668</v>
      </c>
      <c r="AR317">
        <v>-50.494630491132241</v>
      </c>
      <c r="AS317">
        <v>-56.824524013459261</v>
      </c>
      <c r="AT317">
        <v>-68.443591491080369</v>
      </c>
      <c r="AU317">
        <v>-82.531905457448175</v>
      </c>
      <c r="AV317">
        <v>-100.9488386433156</v>
      </c>
      <c r="AW317">
        <v>-111.59907937495419</v>
      </c>
      <c r="AX317">
        <v>-104.93422740540451</v>
      </c>
      <c r="AY317">
        <v>-78.859170250123313</v>
      </c>
      <c r="AZ317">
        <v>-58.340494957243095</v>
      </c>
      <c r="BA317">
        <v>-44.731720454196235</v>
      </c>
      <c r="BB317">
        <v>-42.415213938780674</v>
      </c>
      <c r="BC317">
        <v>-31.734907225943882</v>
      </c>
      <c r="BD317">
        <v>821.21471343028225</v>
      </c>
      <c r="BE317">
        <v>821.21471343028225</v>
      </c>
      <c r="BF317">
        <v>821.21471343028225</v>
      </c>
      <c r="BG317">
        <v>821.21471343028225</v>
      </c>
      <c r="BH317">
        <v>632.33532934131733</v>
      </c>
      <c r="BI317">
        <v>632.33532934131733</v>
      </c>
      <c r="BJ317" t="s">
        <v>65</v>
      </c>
      <c r="BK317" t="s">
        <v>65</v>
      </c>
      <c r="BL317">
        <v>30.850345402903695</v>
      </c>
      <c r="BM317">
        <v>200</v>
      </c>
    </row>
    <row r="318" spans="1:65" x14ac:dyDescent="0.25">
      <c r="A318">
        <v>556</v>
      </c>
      <c r="B318">
        <v>-67.718665636341029</v>
      </c>
      <c r="C318">
        <v>-70.889749887781022</v>
      </c>
      <c r="D318">
        <v>-73.880907861635578</v>
      </c>
      <c r="E318">
        <v>-76.594304785355945</v>
      </c>
      <c r="F318">
        <v>-79.045747904872258</v>
      </c>
      <c r="G318">
        <v>-81.250280440818699</v>
      </c>
      <c r="H318">
        <v>-83.222216017493636</v>
      </c>
      <c r="I318">
        <v>-90.886929420392136</v>
      </c>
      <c r="J318">
        <v>-92.968513693470413</v>
      </c>
      <c r="K318">
        <v>-91.584185928961574</v>
      </c>
      <c r="L318">
        <v>-83.126481034102653</v>
      </c>
      <c r="M318">
        <v>-72.06123807807559</v>
      </c>
      <c r="N318">
        <v>-61.506065748786959</v>
      </c>
      <c r="O318">
        <v>-45.996155035194292</v>
      </c>
      <c r="P318">
        <v>-36.059100826521878</v>
      </c>
      <c r="Q318">
        <v>-35.264021845165942</v>
      </c>
      <c r="R318">
        <v>-37.202132447520725</v>
      </c>
      <c r="S318">
        <v>-36.918170136993957</v>
      </c>
      <c r="T318">
        <v>-80.040908642550761</v>
      </c>
      <c r="U318">
        <v>-81.885917279436484</v>
      </c>
      <c r="V318">
        <v>-85.11524561939477</v>
      </c>
      <c r="W318">
        <v>-88.639574838093068</v>
      </c>
      <c r="X318">
        <v>-91.89182411962139</v>
      </c>
      <c r="Y318">
        <v>-88.835960109290284</v>
      </c>
      <c r="Z318">
        <v>-79.856750954550648</v>
      </c>
      <c r="AA318">
        <v>-60.299073179317098</v>
      </c>
      <c r="AB318">
        <v>-46.595814813145672</v>
      </c>
      <c r="AC318">
        <v>-36.997734435120428</v>
      </c>
      <c r="AD318">
        <v>-33.789849860900652</v>
      </c>
      <c r="AE318">
        <v>-31.237642603935619</v>
      </c>
      <c r="AF318">
        <v>-74.506160977665132</v>
      </c>
      <c r="AG318">
        <v>-78.176366998326003</v>
      </c>
      <c r="AH318">
        <v>-84.82707735708739</v>
      </c>
      <c r="AI318">
        <v>-92.677835546193805</v>
      </c>
      <c r="AJ318">
        <v>-102.20907459114019</v>
      </c>
      <c r="AK318">
        <v>-105.0269270191135</v>
      </c>
      <c r="AL318">
        <v>-97.522463088147092</v>
      </c>
      <c r="AM318">
        <v>-76.436294894298427</v>
      </c>
      <c r="AN318">
        <v>-60.894974980352515</v>
      </c>
      <c r="AO318">
        <v>-50.583258876183422</v>
      </c>
      <c r="AP318">
        <v>-47.684104540268031</v>
      </c>
      <c r="AQ318">
        <v>-39.300085705508344</v>
      </c>
      <c r="AR318">
        <v>-70.549434739973179</v>
      </c>
      <c r="AS318">
        <v>-74.213706800265044</v>
      </c>
      <c r="AT318">
        <v>-80.85765958305457</v>
      </c>
      <c r="AU318">
        <v>-88.710467128274431</v>
      </c>
      <c r="AV318">
        <v>-98.279637807209895</v>
      </c>
      <c r="AW318">
        <v>-101.24486574607853</v>
      </c>
      <c r="AX318">
        <v>-93.928818931908637</v>
      </c>
      <c r="AY318">
        <v>-73.191435487940666</v>
      </c>
      <c r="AZ318">
        <v>-57.896230350342265</v>
      </c>
      <c r="BA318">
        <v>-47.79748637994588</v>
      </c>
      <c r="BB318">
        <v>-45.277845703443134</v>
      </c>
      <c r="BC318">
        <v>-37.379614713872122</v>
      </c>
      <c r="BD318">
        <v>821.21471343028225</v>
      </c>
      <c r="BE318">
        <v>821.21471343028225</v>
      </c>
      <c r="BF318">
        <v>821.21471343028225</v>
      </c>
      <c r="BG318">
        <v>821.21471343028225</v>
      </c>
      <c r="BH318">
        <v>632.33532934131733</v>
      </c>
      <c r="BI318">
        <v>632.33532934131733</v>
      </c>
      <c r="BJ318" t="s">
        <v>65</v>
      </c>
      <c r="BK318" t="s">
        <v>65</v>
      </c>
      <c r="BL318">
        <v>31.218842692772792</v>
      </c>
      <c r="BM318">
        <v>200</v>
      </c>
    </row>
    <row r="319" spans="1:65" x14ac:dyDescent="0.25">
      <c r="A319">
        <v>557</v>
      </c>
      <c r="B319">
        <v>-81.493607883867114</v>
      </c>
      <c r="C319">
        <v>-81.62014377449043</v>
      </c>
      <c r="D319">
        <v>-81.677952378008712</v>
      </c>
      <c r="E319">
        <v>-81.666335841172014</v>
      </c>
      <c r="F319">
        <v>-81.590003046143678</v>
      </c>
      <c r="G319">
        <v>-81.45342184521877</v>
      </c>
      <c r="H319">
        <v>-81.260830200495519</v>
      </c>
      <c r="I319">
        <v>-79.140007160394816</v>
      </c>
      <c r="J319">
        <v>-75.882510180245376</v>
      </c>
      <c r="K319">
        <v>-72.028962641278795</v>
      </c>
      <c r="L319">
        <v>-63.852452758977606</v>
      </c>
      <c r="M319">
        <v>-56.272268008718953</v>
      </c>
      <c r="N319">
        <v>-49.927790897563717</v>
      </c>
      <c r="O319">
        <v>-41.229981243505392</v>
      </c>
      <c r="P319">
        <v>-35.568706037919995</v>
      </c>
      <c r="Q319">
        <v>-34.369253983594774</v>
      </c>
      <c r="R319">
        <v>-35.12114735755398</v>
      </c>
      <c r="S319">
        <v>-35.897583121279609</v>
      </c>
      <c r="T319">
        <v>-84.854762780953408</v>
      </c>
      <c r="U319">
        <v>-85.256035299781544</v>
      </c>
      <c r="V319">
        <v>-85.768982200509384</v>
      </c>
      <c r="W319">
        <v>-85.837080183736703</v>
      </c>
      <c r="X319">
        <v>-84.021676632833675</v>
      </c>
      <c r="Y319">
        <v>-76.067719369481011</v>
      </c>
      <c r="Z319">
        <v>-66.049501601166895</v>
      </c>
      <c r="AA319">
        <v>-48.609627432847013</v>
      </c>
      <c r="AB319">
        <v>-37.752621306884826</v>
      </c>
      <c r="AC319">
        <v>-30.845792012026141</v>
      </c>
      <c r="AD319">
        <v>-29.804082409773947</v>
      </c>
      <c r="AE319">
        <v>-28.654515572192825</v>
      </c>
      <c r="AF319">
        <v>-84.850278906294093</v>
      </c>
      <c r="AG319">
        <v>-85.53233391830517</v>
      </c>
      <c r="AH319">
        <v>-86.586733725657581</v>
      </c>
      <c r="AI319">
        <v>-87.377505574280363</v>
      </c>
      <c r="AJ319">
        <v>-86.7439307347653</v>
      </c>
      <c r="AK319">
        <v>-80.289532484009442</v>
      </c>
      <c r="AL319">
        <v>-71.389276894323686</v>
      </c>
      <c r="AM319">
        <v>-55.43032900382029</v>
      </c>
      <c r="AN319">
        <v>-45.590479811415534</v>
      </c>
      <c r="AO319">
        <v>-39.695934597198878</v>
      </c>
      <c r="AP319">
        <v>-38.202611204716519</v>
      </c>
      <c r="AQ319">
        <v>-32.938502825593794</v>
      </c>
      <c r="AR319">
        <v>-81.472234476083869</v>
      </c>
      <c r="AS319">
        <v>-82.24437264631581</v>
      </c>
      <c r="AT319">
        <v>-83.476461282371119</v>
      </c>
      <c r="AU319">
        <v>-84.512973937252227</v>
      </c>
      <c r="AV319">
        <v>-84.303260418994341</v>
      </c>
      <c r="AW319">
        <v>-78.460420804392712</v>
      </c>
      <c r="AX319">
        <v>-69.95381451381455</v>
      </c>
      <c r="AY319">
        <v>-54.37402606461805</v>
      </c>
      <c r="AZ319">
        <v>-44.624532686649012</v>
      </c>
      <c r="BA319">
        <v>-38.669231132294826</v>
      </c>
      <c r="BB319">
        <v>-36.987356474865727</v>
      </c>
      <c r="BC319">
        <v>-31.894142120898888</v>
      </c>
      <c r="BD319">
        <v>821.21471343028225</v>
      </c>
      <c r="BE319">
        <v>821.21471343028225</v>
      </c>
      <c r="BF319">
        <v>821.21471343028225</v>
      </c>
      <c r="BG319">
        <v>821.21471343028225</v>
      </c>
      <c r="BH319">
        <v>632.33532934131733</v>
      </c>
      <c r="BI319">
        <v>632.33532934131733</v>
      </c>
      <c r="BJ319" t="s">
        <v>65</v>
      </c>
      <c r="BK319" t="s">
        <v>65</v>
      </c>
      <c r="BL319">
        <v>32.394177455521053</v>
      </c>
      <c r="BM319">
        <v>200</v>
      </c>
    </row>
    <row r="320" spans="1:65" x14ac:dyDescent="0.25">
      <c r="A320">
        <v>558</v>
      </c>
      <c r="B320">
        <v>-114.24849204108537</v>
      </c>
      <c r="C320">
        <v>-111.56865738668191</v>
      </c>
      <c r="D320">
        <v>-108.78658449749663</v>
      </c>
      <c r="E320">
        <v>-105.99914565837192</v>
      </c>
      <c r="F320">
        <v>-103.21071266243827</v>
      </c>
      <c r="G320">
        <v>-100.42535967598607</v>
      </c>
      <c r="H320">
        <v>-97.646878628685144</v>
      </c>
      <c r="I320">
        <v>-81.300645685478187</v>
      </c>
      <c r="J320">
        <v>-66.223004515453681</v>
      </c>
      <c r="K320">
        <v>-52.41862035418675</v>
      </c>
      <c r="L320">
        <v>-29.453925342990683</v>
      </c>
      <c r="M320">
        <v>-12.548871346731854</v>
      </c>
      <c r="N320">
        <v>-0.90162208161284618</v>
      </c>
      <c r="O320">
        <v>10.808981749416969</v>
      </c>
      <c r="P320">
        <v>12.78003958470747</v>
      </c>
      <c r="Q320">
        <v>6.8041257603555785</v>
      </c>
      <c r="R320">
        <v>4.6572571841917156</v>
      </c>
      <c r="S320">
        <v>11.255518249480776</v>
      </c>
      <c r="T320">
        <v>-121.75022599099368</v>
      </c>
      <c r="U320">
        <v>-118.32998672518333</v>
      </c>
      <c r="V320">
        <v>-111.38578835114022</v>
      </c>
      <c r="W320">
        <v>-101.3209178326083</v>
      </c>
      <c r="X320">
        <v>-82.535835068229673</v>
      </c>
      <c r="Y320">
        <v>-51.322272899342252</v>
      </c>
      <c r="Z320">
        <v>-27.267593841052914</v>
      </c>
      <c r="AA320">
        <v>3.0720060102968487</v>
      </c>
      <c r="AB320">
        <v>17.504920270193793</v>
      </c>
      <c r="AC320">
        <v>24.23165716316074</v>
      </c>
      <c r="AD320">
        <v>22.48048431877092</v>
      </c>
      <c r="AE320">
        <v>25.822492633441815</v>
      </c>
      <c r="AF320">
        <v>-108.48050287442467</v>
      </c>
      <c r="AG320">
        <v>-105.81382318367979</v>
      </c>
      <c r="AH320">
        <v>-100.38777970417706</v>
      </c>
      <c r="AI320">
        <v>-92.495404697887949</v>
      </c>
      <c r="AJ320">
        <v>-77.675962642673525</v>
      </c>
      <c r="AK320">
        <v>-52.6850984961319</v>
      </c>
      <c r="AL320">
        <v>-33.183839262722891</v>
      </c>
      <c r="AM320">
        <v>-7.776423172501171</v>
      </c>
      <c r="AN320">
        <v>5.1735155051659678</v>
      </c>
      <c r="AO320">
        <v>12.429144677767386</v>
      </c>
      <c r="AP320">
        <v>13.868506158478816</v>
      </c>
      <c r="AQ320">
        <v>17.556441384526043</v>
      </c>
      <c r="AR320">
        <v>-109.37777617336518</v>
      </c>
      <c r="AS320">
        <v>-106.74521841013636</v>
      </c>
      <c r="AT320">
        <v>-101.37855303690334</v>
      </c>
      <c r="AU320">
        <v>-93.550216279869176</v>
      </c>
      <c r="AV320">
        <v>-78.787764005451706</v>
      </c>
      <c r="AW320">
        <v>-53.73691137183237</v>
      </c>
      <c r="AX320">
        <v>-34.084827841915079</v>
      </c>
      <c r="AY320">
        <v>-8.3869533914900103</v>
      </c>
      <c r="AZ320">
        <v>4.7153912384328285</v>
      </c>
      <c r="BA320">
        <v>11.98839217245451</v>
      </c>
      <c r="BB320">
        <v>13.099000223890586</v>
      </c>
      <c r="BC320">
        <v>16.595127700727296</v>
      </c>
      <c r="BD320">
        <v>821.21471343028225</v>
      </c>
      <c r="BE320">
        <v>821.21471343028225</v>
      </c>
      <c r="BF320">
        <v>821.21471343028225</v>
      </c>
      <c r="BG320">
        <v>821.21471343028225</v>
      </c>
      <c r="BH320">
        <v>632.33532934131733</v>
      </c>
      <c r="BI320">
        <v>632.33532934131733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962671978</v>
      </c>
      <c r="C321">
        <v>-108.94896994825564</v>
      </c>
      <c r="D321">
        <v>-102.96582762375741</v>
      </c>
      <c r="E321">
        <v>-97.204837786536984</v>
      </c>
      <c r="F321">
        <v>-91.657952227172828</v>
      </c>
      <c r="G321">
        <v>-86.317420474925214</v>
      </c>
      <c r="H321">
        <v>-81.175778402721861</v>
      </c>
      <c r="I321">
        <v>-54.118028126589685</v>
      </c>
      <c r="J321">
        <v>-33.180301543925744</v>
      </c>
      <c r="K321">
        <v>-16.537907999593511</v>
      </c>
      <c r="L321">
        <v>6.7130211959276487</v>
      </c>
      <c r="M321">
        <v>20.768615344471733</v>
      </c>
      <c r="N321">
        <v>29.001709531985068</v>
      </c>
      <c r="O321">
        <v>35.801500287037172</v>
      </c>
      <c r="P321">
        <v>36.184066657806781</v>
      </c>
      <c r="Q321">
        <v>32.8092640053395</v>
      </c>
      <c r="R321">
        <v>31.48545908358502</v>
      </c>
      <c r="S321">
        <v>33.434641471278418</v>
      </c>
      <c r="T321">
        <v>-126.33691546612982</v>
      </c>
      <c r="U321">
        <v>-119.1372860637167</v>
      </c>
      <c r="V321">
        <v>-105.09609587412264</v>
      </c>
      <c r="W321">
        <v>-86.034456783689762</v>
      </c>
      <c r="X321">
        <v>-54.164240162655339</v>
      </c>
      <c r="Y321">
        <v>-10.753859595249715</v>
      </c>
      <c r="Z321">
        <v>15.447745307910488</v>
      </c>
      <c r="AA321">
        <v>39.681402393283371</v>
      </c>
      <c r="AB321">
        <v>46.74504741765832</v>
      </c>
      <c r="AC321">
        <v>47.145894590339338</v>
      </c>
      <c r="AD321">
        <v>43.183112649771495</v>
      </c>
      <c r="AE321">
        <v>46.330046578517134</v>
      </c>
      <c r="AF321">
        <v>-98.498860926119718</v>
      </c>
      <c r="AG321">
        <v>-92.760288206361793</v>
      </c>
      <c r="AH321">
        <v>-81.536667298378291</v>
      </c>
      <c r="AI321">
        <v>-66.223889371908044</v>
      </c>
      <c r="AJ321">
        <v>-40.376778548130083</v>
      </c>
      <c r="AK321">
        <v>-4.3790672899794716</v>
      </c>
      <c r="AL321">
        <v>18.162267051463413</v>
      </c>
      <c r="AM321">
        <v>40.721213723788338</v>
      </c>
      <c r="AN321">
        <v>48.825419048522114</v>
      </c>
      <c r="AO321">
        <v>51.256159847663241</v>
      </c>
      <c r="AP321">
        <v>47.939369298643442</v>
      </c>
      <c r="AQ321">
        <v>47.887806342488197</v>
      </c>
      <c r="AR321">
        <v>-102.94666158577427</v>
      </c>
      <c r="AS321">
        <v>-97.14321107393269</v>
      </c>
      <c r="AT321">
        <v>-85.789385804600769</v>
      </c>
      <c r="AU321">
        <v>-70.29126860360995</v>
      </c>
      <c r="AV321">
        <v>-44.107835769031311</v>
      </c>
      <c r="AW321">
        <v>-7.5740747907586394</v>
      </c>
      <c r="AX321">
        <v>15.35475849392863</v>
      </c>
      <c r="AY321">
        <v>38.378840609770634</v>
      </c>
      <c r="AZ321">
        <v>46.698335316850276</v>
      </c>
      <c r="BA321">
        <v>49.232629652691195</v>
      </c>
      <c r="BB321">
        <v>45.864099474125091</v>
      </c>
      <c r="BC321">
        <v>45.738927280743816</v>
      </c>
      <c r="BD321">
        <v>821.21471343028225</v>
      </c>
      <c r="BE321">
        <v>821.21471343028225</v>
      </c>
      <c r="BF321">
        <v>821.21471343028225</v>
      </c>
      <c r="BG321">
        <v>821.21471343028225</v>
      </c>
      <c r="BH321">
        <v>632.33532934131733</v>
      </c>
      <c r="BI321">
        <v>632.33532934131733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9568348591</v>
      </c>
      <c r="C322">
        <v>-98.461223147449957</v>
      </c>
      <c r="D322">
        <v>-90.69662841733772</v>
      </c>
      <c r="E322">
        <v>-83.341120658911507</v>
      </c>
      <c r="F322">
        <v>-76.375536311871699</v>
      </c>
      <c r="G322">
        <v>-69.781558154558965</v>
      </c>
      <c r="H322">
        <v>-63.54167891376661</v>
      </c>
      <c r="I322">
        <v>-32.65165098227704</v>
      </c>
      <c r="J322">
        <v>-11.510813501232134</v>
      </c>
      <c r="K322">
        <v>3.1758300919967897</v>
      </c>
      <c r="L322">
        <v>19.271636187325818</v>
      </c>
      <c r="M322">
        <v>25.133057046522396</v>
      </c>
      <c r="N322">
        <v>26.072964607303863</v>
      </c>
      <c r="O322">
        <v>23.123254023304646</v>
      </c>
      <c r="P322">
        <v>18.98195694457462</v>
      </c>
      <c r="Q322">
        <v>18.362010145741362</v>
      </c>
      <c r="R322">
        <v>19.97339254646305</v>
      </c>
      <c r="S322">
        <v>22.023887423475788</v>
      </c>
      <c r="T322">
        <v>-111.64067496363009</v>
      </c>
      <c r="U322">
        <v>-103.38012632129443</v>
      </c>
      <c r="V322">
        <v>-87.54604163189839</v>
      </c>
      <c r="W322">
        <v>-66.691344625444202</v>
      </c>
      <c r="X322">
        <v>-33.775618903484144</v>
      </c>
      <c r="Y322">
        <v>5.548459886872692</v>
      </c>
      <c r="Z322">
        <v>24.39786715554504</v>
      </c>
      <c r="AA322">
        <v>34.63558297954139</v>
      </c>
      <c r="AB322">
        <v>33.168798769936949</v>
      </c>
      <c r="AC322">
        <v>29.27654274283563</v>
      </c>
      <c r="AD322">
        <v>28.254671012615042</v>
      </c>
      <c r="AE322">
        <v>29.972870029958131</v>
      </c>
      <c r="AF322">
        <v>-82.28296376134918</v>
      </c>
      <c r="AG322">
        <v>-75.455321002287732</v>
      </c>
      <c r="AH322">
        <v>-62.397593741019101</v>
      </c>
      <c r="AI322">
        <v>-45.266890736726239</v>
      </c>
      <c r="AJ322">
        <v>-18.42314491604921</v>
      </c>
      <c r="AK322">
        <v>13.175751377334095</v>
      </c>
      <c r="AL322">
        <v>28.033300790387475</v>
      </c>
      <c r="AM322">
        <v>36.145732067260973</v>
      </c>
      <c r="AN322">
        <v>35.684512829697177</v>
      </c>
      <c r="AO322">
        <v>34.328179143015561</v>
      </c>
      <c r="AP322">
        <v>36.444465131466806</v>
      </c>
      <c r="AQ322">
        <v>36.119801211843622</v>
      </c>
      <c r="AR322">
        <v>-85.956591546141851</v>
      </c>
      <c r="AS322">
        <v>-79.009288321274624</v>
      </c>
      <c r="AT322">
        <v>-65.719767611909646</v>
      </c>
      <c r="AU322">
        <v>-48.278027917149636</v>
      </c>
      <c r="AV322">
        <v>-20.925185483584784</v>
      </c>
      <c r="AW322">
        <v>11.334061047934066</v>
      </c>
      <c r="AX322">
        <v>26.560646574471381</v>
      </c>
      <c r="AY322">
        <v>34.979125022532514</v>
      </c>
      <c r="AZ322">
        <v>34.58874259445431</v>
      </c>
      <c r="BA322">
        <v>33.217455474185492</v>
      </c>
      <c r="BB322">
        <v>35.186128881666349</v>
      </c>
      <c r="BC322">
        <v>34.713022998373383</v>
      </c>
      <c r="BD322">
        <v>821.21471343028225</v>
      </c>
      <c r="BE322">
        <v>821.21471343028225</v>
      </c>
      <c r="BF322">
        <v>821.21471343028225</v>
      </c>
      <c r="BG322">
        <v>821.21471343028225</v>
      </c>
      <c r="BH322">
        <v>632.33532934131733</v>
      </c>
      <c r="BI322">
        <v>632.33532934131733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80471411506</v>
      </c>
      <c r="C323">
        <v>-46.787935148546872</v>
      </c>
      <c r="D323">
        <v>-41.160790603751231</v>
      </c>
      <c r="E323">
        <v>-35.842693087703019</v>
      </c>
      <c r="F323">
        <v>-30.818694627382722</v>
      </c>
      <c r="G323">
        <v>-26.074519499056787</v>
      </c>
      <c r="H323">
        <v>-21.596535022032072</v>
      </c>
      <c r="I323">
        <v>0.37057422934909379</v>
      </c>
      <c r="J323">
        <v>15.08677873506177</v>
      </c>
      <c r="K323">
        <v>25.110871005656758</v>
      </c>
      <c r="L323">
        <v>35.676535110513512</v>
      </c>
      <c r="M323">
        <v>39.196364965578752</v>
      </c>
      <c r="N323">
        <v>39.572271628903614</v>
      </c>
      <c r="O323">
        <v>37.883384123081761</v>
      </c>
      <c r="P323">
        <v>36.997431719235848</v>
      </c>
      <c r="Q323">
        <v>40.436545475240614</v>
      </c>
      <c r="R323">
        <v>44.40402578681703</v>
      </c>
      <c r="S323">
        <v>49.311806916998158</v>
      </c>
      <c r="T323">
        <v>-56.545075966758574</v>
      </c>
      <c r="U323">
        <v>-50.538603116044719</v>
      </c>
      <c r="V323">
        <v>-39.106476216193009</v>
      </c>
      <c r="W323">
        <v>-24.236799311159601</v>
      </c>
      <c r="X323">
        <v>-1.3279218461196423</v>
      </c>
      <c r="Y323">
        <v>24.532500797088755</v>
      </c>
      <c r="Z323">
        <v>35.682865663235198</v>
      </c>
      <c r="AA323">
        <v>40.333984870323178</v>
      </c>
      <c r="AB323">
        <v>39.316740007320838</v>
      </c>
      <c r="AC323">
        <v>39.062322408924338</v>
      </c>
      <c r="AD323">
        <v>44.131290661843309</v>
      </c>
      <c r="AE323">
        <v>44.154921449779046</v>
      </c>
      <c r="AF323">
        <v>-42.35182928767366</v>
      </c>
      <c r="AG323">
        <v>-36.945096218776243</v>
      </c>
      <c r="AH323">
        <v>-26.667751991704332</v>
      </c>
      <c r="AI323">
        <v>-13.330764218105195</v>
      </c>
      <c r="AJ323">
        <v>7.1250165674276857</v>
      </c>
      <c r="AK323">
        <v>29.951433434031379</v>
      </c>
      <c r="AL323">
        <v>39.629901026090252</v>
      </c>
      <c r="AM323">
        <v>43.540163790956043</v>
      </c>
      <c r="AN323">
        <v>42.809272179055725</v>
      </c>
      <c r="AO323">
        <v>43.274660524204798</v>
      </c>
      <c r="AP323">
        <v>49.553449250941057</v>
      </c>
      <c r="AQ323">
        <v>49.169421985659213</v>
      </c>
      <c r="AR323">
        <v>-47.200847950743878</v>
      </c>
      <c r="AS323">
        <v>-41.598783800738396</v>
      </c>
      <c r="AT323">
        <v>-30.949699417876992</v>
      </c>
      <c r="AU323">
        <v>-17.129240658957102</v>
      </c>
      <c r="AV323">
        <v>4.0714286587915929</v>
      </c>
      <c r="AW323">
        <v>27.73764359872137</v>
      </c>
      <c r="AX323">
        <v>37.778039947710951</v>
      </c>
      <c r="AY323">
        <v>41.84738743938675</v>
      </c>
      <c r="AZ323">
        <v>41.098310517052525</v>
      </c>
      <c r="BA323">
        <v>41.578280041342438</v>
      </c>
      <c r="BB323">
        <v>48.00983608907142</v>
      </c>
      <c r="BC323">
        <v>47.478431107606731</v>
      </c>
      <c r="BD323">
        <v>821.21471343028225</v>
      </c>
      <c r="BE323">
        <v>821.21471343028225</v>
      </c>
      <c r="BF323">
        <v>821.21471343028225</v>
      </c>
      <c r="BG323">
        <v>821.21471343028225</v>
      </c>
      <c r="BH323">
        <v>632.33532934131733</v>
      </c>
      <c r="BI323">
        <v>632.33532934131733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1482688952</v>
      </c>
      <c r="C324">
        <v>-39.3524022967745</v>
      </c>
      <c r="D324">
        <v>-40.131703093080546</v>
      </c>
      <c r="E324">
        <v>-40.871604099568387</v>
      </c>
      <c r="F324">
        <v>-41.57297517622456</v>
      </c>
      <c r="G324">
        <v>-42.236677805518177</v>
      </c>
      <c r="H324">
        <v>-42.863564647843269</v>
      </c>
      <c r="I324">
        <v>-45.898297176372104</v>
      </c>
      <c r="J324">
        <v>-47.734866912779935</v>
      </c>
      <c r="K324">
        <v>-48.667329633800271</v>
      </c>
      <c r="L324">
        <v>-48.293971020786294</v>
      </c>
      <c r="M324">
        <v>-45.74283481877363</v>
      </c>
      <c r="N324">
        <v>-41.775710231732667</v>
      </c>
      <c r="O324">
        <v>-31.749173412603458</v>
      </c>
      <c r="P324">
        <v>-16.249235893277326</v>
      </c>
      <c r="Q324">
        <v>3.3083879062919404</v>
      </c>
      <c r="R324">
        <v>15.191574076506981</v>
      </c>
      <c r="S324">
        <v>27.639437126125294</v>
      </c>
      <c r="T324">
        <v>-28.326415571093623</v>
      </c>
      <c r="U324">
        <v>-30.212531087168703</v>
      </c>
      <c r="V324">
        <v>-33.77246318822656</v>
      </c>
      <c r="W324">
        <v>-38.316513153508552</v>
      </c>
      <c r="X324">
        <v>-44.950688087673356</v>
      </c>
      <c r="Y324">
        <v>-50.821933226976796</v>
      </c>
      <c r="Z324">
        <v>-50.562160131412611</v>
      </c>
      <c r="AA324">
        <v>-41.705351833518506</v>
      </c>
      <c r="AB324">
        <v>-29.783973581030825</v>
      </c>
      <c r="AC324">
        <v>-14.020946211582286</v>
      </c>
      <c r="AD324">
        <v>10.360864024905464</v>
      </c>
      <c r="AE324">
        <v>16.948384623098541</v>
      </c>
      <c r="AF324">
        <v>-17.514695534478069</v>
      </c>
      <c r="AG324">
        <v>-20.802070101661393</v>
      </c>
      <c r="AH324">
        <v>-26.954594950088438</v>
      </c>
      <c r="AI324">
        <v>-34.695414720090497</v>
      </c>
      <c r="AJ324">
        <v>-45.706854307695501</v>
      </c>
      <c r="AK324">
        <v>-54.87121032591309</v>
      </c>
      <c r="AL324">
        <v>-54.48049441269427</v>
      </c>
      <c r="AM324">
        <v>-42.759796143447964</v>
      </c>
      <c r="AN324">
        <v>-28.920006575712115</v>
      </c>
      <c r="AO324">
        <v>-13.106798413802245</v>
      </c>
      <c r="AP324">
        <v>7.9873988428802445</v>
      </c>
      <c r="AQ324">
        <v>15.762838512422064</v>
      </c>
      <c r="AR324">
        <v>-18.574891499362479</v>
      </c>
      <c r="AS324">
        <v>-21.848027041908651</v>
      </c>
      <c r="AT324">
        <v>-27.975686727812548</v>
      </c>
      <c r="AU324">
        <v>-35.689560342959737</v>
      </c>
      <c r="AV324">
        <v>-46.677097778822649</v>
      </c>
      <c r="AW324">
        <v>-55.866345307696506</v>
      </c>
      <c r="AX324">
        <v>-55.551832123398313</v>
      </c>
      <c r="AY324">
        <v>-44.007721848031494</v>
      </c>
      <c r="AZ324">
        <v>-30.298084465221059</v>
      </c>
      <c r="BA324">
        <v>-14.56828403240698</v>
      </c>
      <c r="BB324">
        <v>6.6559197748748691</v>
      </c>
      <c r="BC324">
        <v>14.632599143279343</v>
      </c>
      <c r="BD324">
        <v>821.21471343028225</v>
      </c>
      <c r="BE324">
        <v>821.21471343028225</v>
      </c>
      <c r="BF324">
        <v>821.21471343028225</v>
      </c>
      <c r="BG324">
        <v>821.21471343028225</v>
      </c>
      <c r="BH324">
        <v>632.33532934131733</v>
      </c>
      <c r="BI324">
        <v>632.33532934131733</v>
      </c>
      <c r="BJ324" t="s">
        <v>65</v>
      </c>
      <c r="BK324" t="s">
        <v>65</v>
      </c>
      <c r="BL324">
        <v>33.49513011025023</v>
      </c>
      <c r="BM324">
        <v>200</v>
      </c>
    </row>
    <row r="325" spans="1:65" x14ac:dyDescent="0.25">
      <c r="A325">
        <v>563</v>
      </c>
      <c r="B325">
        <v>-27.707558654353413</v>
      </c>
      <c r="C325">
        <v>-27.766037778177989</v>
      </c>
      <c r="D325">
        <v>-27.807753562786029</v>
      </c>
      <c r="E325">
        <v>-27.830583533711149</v>
      </c>
      <c r="F325">
        <v>-27.834757664991425</v>
      </c>
      <c r="G325">
        <v>-27.820519942472547</v>
      </c>
      <c r="H325">
        <v>-27.788127076410067</v>
      </c>
      <c r="I325">
        <v>-27.22819905420705</v>
      </c>
      <c r="J325">
        <v>-26.102018748317203</v>
      </c>
      <c r="K325">
        <v>-24.494520190551718</v>
      </c>
      <c r="L325">
        <v>-20.130448973598863</v>
      </c>
      <c r="M325">
        <v>-14.690353412979626</v>
      </c>
      <c r="N325">
        <v>-8.6437605628560128</v>
      </c>
      <c r="O325">
        <v>3.8565001795361207</v>
      </c>
      <c r="P325">
        <v>20.539630335510289</v>
      </c>
      <c r="Q325">
        <v>39.265699409911505</v>
      </c>
      <c r="R325">
        <v>49.489809221299474</v>
      </c>
      <c r="S325">
        <v>59.119045284454288</v>
      </c>
      <c r="T325">
        <v>-28.347656329819824</v>
      </c>
      <c r="U325">
        <v>-27.724804638798311</v>
      </c>
      <c r="V325">
        <v>-26.556393978381248</v>
      </c>
      <c r="W325">
        <v>-25.059935986808597</v>
      </c>
      <c r="X325">
        <v>-22.723540648843382</v>
      </c>
      <c r="Y325">
        <v>-19.351664251964841</v>
      </c>
      <c r="Z325">
        <v>-16.009567255602999</v>
      </c>
      <c r="AA325">
        <v>-7.2346164305384093</v>
      </c>
      <c r="AB325">
        <v>3.7468836131437921</v>
      </c>
      <c r="AC325">
        <v>20.031720946881229</v>
      </c>
      <c r="AD325">
        <v>47.82205434965374</v>
      </c>
      <c r="AE325">
        <v>53.065147307647457</v>
      </c>
      <c r="AF325">
        <v>-9.9864882142036713</v>
      </c>
      <c r="AG325">
        <v>-11.982285977052282</v>
      </c>
      <c r="AH325">
        <v>-15.679853544172396</v>
      </c>
      <c r="AI325">
        <v>-20.235105001540077</v>
      </c>
      <c r="AJ325">
        <v>-26.361114169349136</v>
      </c>
      <c r="AK325">
        <v>-30.045380733096163</v>
      </c>
      <c r="AL325">
        <v>-27.328132851257777</v>
      </c>
      <c r="AM325">
        <v>-14.699038379208176</v>
      </c>
      <c r="AN325">
        <v>-1.1022021063368526</v>
      </c>
      <c r="AO325">
        <v>14.683190805570915</v>
      </c>
      <c r="AP325">
        <v>36.886595229820436</v>
      </c>
      <c r="AQ325">
        <v>44.679302341601165</v>
      </c>
      <c r="AR325">
        <v>-13.394739522062521</v>
      </c>
      <c r="AS325">
        <v>-15.093165174508982</v>
      </c>
      <c r="AT325">
        <v>-18.229378769345008</v>
      </c>
      <c r="AU325">
        <v>-22.065922187458341</v>
      </c>
      <c r="AV325">
        <v>-27.123552099106025</v>
      </c>
      <c r="AW325">
        <v>-29.729666798707296</v>
      </c>
      <c r="AX325">
        <v>-26.716281812029923</v>
      </c>
      <c r="AY325">
        <v>-14.389628067771747</v>
      </c>
      <c r="AZ325">
        <v>-1.2963712056520555</v>
      </c>
      <c r="BA325">
        <v>14.010883447110114</v>
      </c>
      <c r="BB325">
        <v>36.003585839191679</v>
      </c>
      <c r="BC325">
        <v>43.781402476781167</v>
      </c>
      <c r="BD325">
        <v>821.21471343028225</v>
      </c>
      <c r="BE325">
        <v>821.21471343028225</v>
      </c>
      <c r="BF325">
        <v>821.21471343028225</v>
      </c>
      <c r="BG325">
        <v>821.21471343028225</v>
      </c>
      <c r="BH325">
        <v>632.33532934131733</v>
      </c>
      <c r="BI325">
        <v>632.33532934131733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3017805384554</v>
      </c>
      <c r="C326">
        <v>2.4636329860242001</v>
      </c>
      <c r="D326">
        <v>-0.98300756664303213</v>
      </c>
      <c r="E326">
        <v>-4.2890351300206575</v>
      </c>
      <c r="F326">
        <v>-7.4588429435534094</v>
      </c>
      <c r="G326">
        <v>-10.496692990879033</v>
      </c>
      <c r="H326">
        <v>-13.406720006309616</v>
      </c>
      <c r="I326">
        <v>-28.399061674066679</v>
      </c>
      <c r="J326">
        <v>-39.382190545920601</v>
      </c>
      <c r="K326">
        <v>-47.494638156722125</v>
      </c>
      <c r="L326">
        <v>-56.830474633993433</v>
      </c>
      <c r="M326">
        <v>-59.685629012339241</v>
      </c>
      <c r="N326">
        <v>-58.393913555342266</v>
      </c>
      <c r="O326">
        <v>-49.319986840011403</v>
      </c>
      <c r="P326">
        <v>-31.495622401339908</v>
      </c>
      <c r="Q326">
        <v>-8.8509610901212756</v>
      </c>
      <c r="R326">
        <v>3.1038947946909756</v>
      </c>
      <c r="S326">
        <v>11.844712784021826</v>
      </c>
      <c r="T326">
        <v>7.4945779946605784</v>
      </c>
      <c r="U326">
        <v>4.2997288783266221</v>
      </c>
      <c r="V326">
        <v>-1.964142828101076</v>
      </c>
      <c r="W326">
        <v>-10.528358040578917</v>
      </c>
      <c r="X326">
        <v>-24.934781217886421</v>
      </c>
      <c r="Y326">
        <v>-44.282790553734216</v>
      </c>
      <c r="Z326">
        <v>-54.663266217655909</v>
      </c>
      <c r="AA326">
        <v>-58.833759962666072</v>
      </c>
      <c r="AB326">
        <v>-51.940832274289455</v>
      </c>
      <c r="AC326">
        <v>-36.276699899523635</v>
      </c>
      <c r="AD326">
        <v>-5.5947936804914828</v>
      </c>
      <c r="AE326">
        <v>-0.44666556638081611</v>
      </c>
      <c r="AF326">
        <v>11.080619055776134</v>
      </c>
      <c r="AG326">
        <v>5.7207992455197285</v>
      </c>
      <c r="AH326">
        <v>-4.4724639879879788</v>
      </c>
      <c r="AI326">
        <v>-17.698336252935306</v>
      </c>
      <c r="AJ326">
        <v>-37.891367142355719</v>
      </c>
      <c r="AK326">
        <v>-59.720582384203205</v>
      </c>
      <c r="AL326">
        <v>-67.231650783000433</v>
      </c>
      <c r="AM326">
        <v>-63.522553322763187</v>
      </c>
      <c r="AN326">
        <v>-52.780068551621099</v>
      </c>
      <c r="AO326">
        <v>-38.223194469564277</v>
      </c>
      <c r="AP326">
        <v>-15.239148283217387</v>
      </c>
      <c r="AQ326">
        <v>-4.6212639316656201</v>
      </c>
      <c r="AR326">
        <v>13.575419576367654</v>
      </c>
      <c r="AS326">
        <v>8.3292983013859985</v>
      </c>
      <c r="AT326">
        <v>-1.6652855256322345</v>
      </c>
      <c r="AU326">
        <v>-14.675056556705742</v>
      </c>
      <c r="AV326">
        <v>-34.670698091656476</v>
      </c>
      <c r="AW326">
        <v>-56.685573228558162</v>
      </c>
      <c r="AX326">
        <v>-64.735328936904381</v>
      </c>
      <c r="AY326">
        <v>-62.191370942142264</v>
      </c>
      <c r="AZ326">
        <v>-52.232755669138349</v>
      </c>
      <c r="BA326">
        <v>-38.146299404910181</v>
      </c>
      <c r="BB326">
        <v>-15.030062048771859</v>
      </c>
      <c r="BC326">
        <v>-4.4692982126923884</v>
      </c>
      <c r="BD326">
        <v>821.21471343028225</v>
      </c>
      <c r="BE326">
        <v>821.21471343028225</v>
      </c>
      <c r="BF326">
        <v>821.21471343028225</v>
      </c>
      <c r="BG326">
        <v>821.21471343028225</v>
      </c>
      <c r="BH326">
        <v>632.33532934131733</v>
      </c>
      <c r="BI326">
        <v>632.33532934131733</v>
      </c>
      <c r="BJ326" t="s">
        <v>65</v>
      </c>
      <c r="BK326" t="s">
        <v>65</v>
      </c>
      <c r="BL326">
        <v>30.975451754016941</v>
      </c>
      <c r="BM326">
        <v>200</v>
      </c>
    </row>
    <row r="327" spans="1:65" x14ac:dyDescent="0.25">
      <c r="A327">
        <v>565</v>
      </c>
      <c r="B327">
        <v>6.6577268543555057</v>
      </c>
      <c r="C327">
        <v>4.8511319543084044</v>
      </c>
      <c r="D327">
        <v>3.0272118621746391</v>
      </c>
      <c r="E327">
        <v>1.2491273936217351</v>
      </c>
      <c r="F327">
        <v>-0.4830846873324357</v>
      </c>
      <c r="G327">
        <v>-2.1694503020470295</v>
      </c>
      <c r="H327">
        <v>-3.8100537835905612</v>
      </c>
      <c r="I327">
        <v>-12.703774600819687</v>
      </c>
      <c r="J327">
        <v>-19.811612204986144</v>
      </c>
      <c r="K327">
        <v>-25.533426588668711</v>
      </c>
      <c r="L327">
        <v>-33.135348830081249</v>
      </c>
      <c r="M327">
        <v>-36.598977913406898</v>
      </c>
      <c r="N327">
        <v>-37.009955038972421</v>
      </c>
      <c r="O327">
        <v>-32.209646697814179</v>
      </c>
      <c r="P327">
        <v>-19.850732616392001</v>
      </c>
      <c r="Q327">
        <v>-2.5922968522562595</v>
      </c>
      <c r="R327">
        <v>6.3869138733785302</v>
      </c>
      <c r="S327">
        <v>11.464952265971759</v>
      </c>
      <c r="T327">
        <v>17.267811181826477</v>
      </c>
      <c r="U327">
        <v>14.530940866302675</v>
      </c>
      <c r="V327">
        <v>9.1789089236524184</v>
      </c>
      <c r="W327">
        <v>1.8917289032811118</v>
      </c>
      <c r="X327">
        <v>-10.285302699460583</v>
      </c>
      <c r="Y327">
        <v>-26.446086983521049</v>
      </c>
      <c r="Z327">
        <v>-35.064347087590129</v>
      </c>
      <c r="AA327">
        <v>-38.734670223130529</v>
      </c>
      <c r="AB327">
        <v>-33.620544190308202</v>
      </c>
      <c r="AC327">
        <v>-21.833191667211398</v>
      </c>
      <c r="AD327">
        <v>1.4572118583133093</v>
      </c>
      <c r="AE327">
        <v>5.951639625678129</v>
      </c>
      <c r="AF327">
        <v>-2.9980545358575945</v>
      </c>
      <c r="AG327">
        <v>-4.8641499604484828</v>
      </c>
      <c r="AH327">
        <v>-8.5420037603138592</v>
      </c>
      <c r="AI327">
        <v>-13.613231320720869</v>
      </c>
      <c r="AJ327">
        <v>-22.264267883339432</v>
      </c>
      <c r="AK327">
        <v>-34.130376124234878</v>
      </c>
      <c r="AL327">
        <v>-40.721952610482532</v>
      </c>
      <c r="AM327">
        <v>-43.513346109433293</v>
      </c>
      <c r="AN327">
        <v>-38.867249883674518</v>
      </c>
      <c r="AO327">
        <v>-27.640496802016219</v>
      </c>
      <c r="AP327">
        <v>-1.8852875243069445</v>
      </c>
      <c r="AQ327">
        <v>6.0709893636697041</v>
      </c>
      <c r="AR327">
        <v>1.9106138320544586</v>
      </c>
      <c r="AS327">
        <v>-5.049841396639887E-3</v>
      </c>
      <c r="AT327">
        <v>-3.7886459040097771</v>
      </c>
      <c r="AU327">
        <v>-9.0247178973999063</v>
      </c>
      <c r="AV327">
        <v>-18.017708986218793</v>
      </c>
      <c r="AW327">
        <v>-30.541492230041005</v>
      </c>
      <c r="AX327">
        <v>-37.720419607694126</v>
      </c>
      <c r="AY327">
        <v>-41.395454625119257</v>
      </c>
      <c r="AZ327">
        <v>-37.290301427978093</v>
      </c>
      <c r="BA327">
        <v>-26.462315485463115</v>
      </c>
      <c r="BB327">
        <v>-0.93627176627260333</v>
      </c>
      <c r="BC327">
        <v>7.0227817720871357</v>
      </c>
      <c r="BD327">
        <v>821.21471343028225</v>
      </c>
      <c r="BE327">
        <v>821.21471343028225</v>
      </c>
      <c r="BF327">
        <v>821.21471343028225</v>
      </c>
      <c r="BG327">
        <v>821.21471343028225</v>
      </c>
      <c r="BH327">
        <v>632.33532934131733</v>
      </c>
      <c r="BI327">
        <v>632.33532934131733</v>
      </c>
      <c r="BJ327" t="s">
        <v>65</v>
      </c>
      <c r="BK327" t="s">
        <v>65</v>
      </c>
      <c r="BL327">
        <v>32.095824473786401</v>
      </c>
      <c r="BM327">
        <v>200</v>
      </c>
    </row>
    <row r="328" spans="1:65" x14ac:dyDescent="0.25">
      <c r="A328">
        <v>566</v>
      </c>
      <c r="B328">
        <v>-0.22725309215841649</v>
      </c>
      <c r="C328">
        <v>-3.0705370920643125</v>
      </c>
      <c r="D328">
        <v>-5.8547307121933203</v>
      </c>
      <c r="E328">
        <v>-8.4856107234974196</v>
      </c>
      <c r="F328">
        <v>-10.969477258738758</v>
      </c>
      <c r="G328">
        <v>-13.312381467916953</v>
      </c>
      <c r="H328">
        <v>-15.520135420342211</v>
      </c>
      <c r="I328">
        <v>-26.226171075276334</v>
      </c>
      <c r="J328">
        <v>-33.082074119766339</v>
      </c>
      <c r="K328">
        <v>-37.273980147382453</v>
      </c>
      <c r="L328">
        <v>-39.858574336888857</v>
      </c>
      <c r="M328">
        <v>-37.602943311000544</v>
      </c>
      <c r="N328">
        <v>-32.761512359022333</v>
      </c>
      <c r="O328">
        <v>-20.254845435633758</v>
      </c>
      <c r="P328">
        <v>-2.4117922657221347</v>
      </c>
      <c r="Q328">
        <v>17.351414572576441</v>
      </c>
      <c r="R328">
        <v>27.982616196781592</v>
      </c>
      <c r="S328">
        <v>38.122050955343575</v>
      </c>
      <c r="T328">
        <v>1.098193642289913</v>
      </c>
      <c r="U328">
        <v>-2.1056335562531086</v>
      </c>
      <c r="V328">
        <v>-8.1990069668841379</v>
      </c>
      <c r="W328">
        <v>-16.095282445412057</v>
      </c>
      <c r="X328">
        <v>-28.053842777377298</v>
      </c>
      <c r="Y328">
        <v>-40.294589094554965</v>
      </c>
      <c r="Z328">
        <v>-42.952398439605119</v>
      </c>
      <c r="AA328">
        <v>-34.785250541156387</v>
      </c>
      <c r="AB328">
        <v>-21.015244964310632</v>
      </c>
      <c r="AC328">
        <v>-1.9336991119407037</v>
      </c>
      <c r="AD328">
        <v>28.949394783265788</v>
      </c>
      <c r="AE328">
        <v>39.154425860266279</v>
      </c>
      <c r="AF328">
        <v>-15.256084059230499</v>
      </c>
      <c r="AG328">
        <v>-17.600718556774684</v>
      </c>
      <c r="AH328">
        <v>-22.068261477995037</v>
      </c>
      <c r="AI328">
        <v>-27.874698199019594</v>
      </c>
      <c r="AJ328">
        <v>-36.706730635430866</v>
      </c>
      <c r="AK328">
        <v>-45.731231435616884</v>
      </c>
      <c r="AL328">
        <v>-47.588021876485492</v>
      </c>
      <c r="AM328">
        <v>-40.639563343250749</v>
      </c>
      <c r="AN328">
        <v>-28.733063266913327</v>
      </c>
      <c r="AO328">
        <v>-11.350235760414565</v>
      </c>
      <c r="AP328">
        <v>20.26724809582922</v>
      </c>
      <c r="AQ328">
        <v>32.260876407970983</v>
      </c>
      <c r="AR328">
        <v>-9.0985772551782631</v>
      </c>
      <c r="AS328">
        <v>-11.709309663410355</v>
      </c>
      <c r="AT328">
        <v>-16.687193774284765</v>
      </c>
      <c r="AU328">
        <v>-23.166937674894069</v>
      </c>
      <c r="AV328">
        <v>-33.068264028012983</v>
      </c>
      <c r="AW328">
        <v>-43.40870021687919</v>
      </c>
      <c r="AX328">
        <v>-45.966472805575378</v>
      </c>
      <c r="AY328">
        <v>-39.626007100892757</v>
      </c>
      <c r="AZ328">
        <v>-27.993735893530324</v>
      </c>
      <c r="BA328">
        <v>-10.905527102114398</v>
      </c>
      <c r="BB328">
        <v>20.380836003385319</v>
      </c>
      <c r="BC328">
        <v>32.797551900398474</v>
      </c>
      <c r="BD328">
        <v>821.21471343028225</v>
      </c>
      <c r="BE328">
        <v>821.21471343028225</v>
      </c>
      <c r="BF328">
        <v>821.21471343028225</v>
      </c>
      <c r="BG328">
        <v>821.21471343028225</v>
      </c>
      <c r="BH328">
        <v>632.33532934131733</v>
      </c>
      <c r="BI328">
        <v>632.33532934131733</v>
      </c>
      <c r="BJ328" t="s">
        <v>65</v>
      </c>
      <c r="BK328" t="s">
        <v>65</v>
      </c>
      <c r="BL328">
        <v>32.557573521644962</v>
      </c>
      <c r="BM328">
        <v>200</v>
      </c>
    </row>
    <row r="329" spans="1:65" x14ac:dyDescent="0.25">
      <c r="A329">
        <v>567</v>
      </c>
      <c r="B329">
        <v>-23.849546773876753</v>
      </c>
      <c r="C329">
        <v>-24.825401903366544</v>
      </c>
      <c r="D329">
        <v>-25.767617610147827</v>
      </c>
      <c r="E329">
        <v>-26.644471820838344</v>
      </c>
      <c r="F329">
        <v>-27.458938546768771</v>
      </c>
      <c r="G329">
        <v>-28.213866983948925</v>
      </c>
      <c r="H329">
        <v>-28.911986669186568</v>
      </c>
      <c r="I329">
        <v>-32.04670154133234</v>
      </c>
      <c r="J329">
        <v>-33.641015366771349</v>
      </c>
      <c r="K329">
        <v>-34.19997552967839</v>
      </c>
      <c r="L329">
        <v>-33.21049815546845</v>
      </c>
      <c r="M329">
        <v>-30.642212918120528</v>
      </c>
      <c r="N329">
        <v>-27.406573084807277</v>
      </c>
      <c r="O329">
        <v>-20.753042959310577</v>
      </c>
      <c r="P329">
        <v>-12.751739538428078</v>
      </c>
      <c r="Q329">
        <v>-5.2944556178381728</v>
      </c>
      <c r="R329">
        <v>-2.1247696280016215</v>
      </c>
      <c r="S329">
        <v>-0.34156294225241857</v>
      </c>
      <c r="T329">
        <v>-25.195254718200708</v>
      </c>
      <c r="U329">
        <v>-26.11504586046566</v>
      </c>
      <c r="V329">
        <v>-27.792127423492754</v>
      </c>
      <c r="W329">
        <v>-29.791580605415188</v>
      </c>
      <c r="X329">
        <v>-32.251266129905353</v>
      </c>
      <c r="Y329">
        <v>-32.908479767475363</v>
      </c>
      <c r="Z329">
        <v>-30.421459506348448</v>
      </c>
      <c r="AA329">
        <v>-22.437424824326424</v>
      </c>
      <c r="AB329">
        <v>-14.632687710549458</v>
      </c>
      <c r="AC329">
        <v>-5.8813900955681504</v>
      </c>
      <c r="AD329">
        <v>7.3020203429756405</v>
      </c>
      <c r="AE329">
        <v>13.62609581639869</v>
      </c>
      <c r="AF329">
        <v>-36.91368926021385</v>
      </c>
      <c r="AG329">
        <v>-36.996056521375955</v>
      </c>
      <c r="AH329">
        <v>-37.120493991095877</v>
      </c>
      <c r="AI329">
        <v>-37.197947873148507</v>
      </c>
      <c r="AJ329">
        <v>-37.003251620124146</v>
      </c>
      <c r="AK329">
        <v>-35.521891159378328</v>
      </c>
      <c r="AL329">
        <v>-33.093524498952334</v>
      </c>
      <c r="AM329">
        <v>-26.853934451849735</v>
      </c>
      <c r="AN329">
        <v>-20.223942314033515</v>
      </c>
      <c r="AO329">
        <v>-11.380349549599474</v>
      </c>
      <c r="AP329">
        <v>5.2999900040604651</v>
      </c>
      <c r="AQ329">
        <v>12.466485172159466</v>
      </c>
      <c r="AR329">
        <v>-28.280573036321421</v>
      </c>
      <c r="AS329">
        <v>-28.781886595969226</v>
      </c>
      <c r="AT329">
        <v>-29.706531629931852</v>
      </c>
      <c r="AU329">
        <v>-30.831680905767239</v>
      </c>
      <c r="AV329">
        <v>-32.273838785088074</v>
      </c>
      <c r="AW329">
        <v>-32.721595364398269</v>
      </c>
      <c r="AX329">
        <v>-31.214240945426006</v>
      </c>
      <c r="AY329">
        <v>-25.556227639322998</v>
      </c>
      <c r="AZ329">
        <v>-19.040467572958018</v>
      </c>
      <c r="BA329">
        <v>-10.340651509509469</v>
      </c>
      <c r="BB329">
        <v>6.0010960375503348</v>
      </c>
      <c r="BC329">
        <v>13.588167735247431</v>
      </c>
      <c r="BD329">
        <v>821.21471343028225</v>
      </c>
      <c r="BE329">
        <v>821.21471343028225</v>
      </c>
      <c r="BF329">
        <v>821.21471343028225</v>
      </c>
      <c r="BG329">
        <v>821.21471343028225</v>
      </c>
      <c r="BH329">
        <v>632.33532934131733</v>
      </c>
      <c r="BI329">
        <v>632.33532934131733</v>
      </c>
      <c r="BJ329" t="s">
        <v>65</v>
      </c>
      <c r="BK329" t="s">
        <v>65</v>
      </c>
      <c r="BL329">
        <v>32.538916026834421</v>
      </c>
      <c r="BM329">
        <v>200</v>
      </c>
    </row>
    <row r="330" spans="1:65" x14ac:dyDescent="0.25">
      <c r="A330">
        <v>568</v>
      </c>
      <c r="B330">
        <v>-43.574345408579141</v>
      </c>
      <c r="C330">
        <v>-40.670770823065318</v>
      </c>
      <c r="D330">
        <v>-37.838696646047417</v>
      </c>
      <c r="E330">
        <v>-35.172826207314834</v>
      </c>
      <c r="F330">
        <v>-32.665110598138064</v>
      </c>
      <c r="G330">
        <v>-30.307861344402998</v>
      </c>
      <c r="H330">
        <v>-28.093734805239372</v>
      </c>
      <c r="I330">
        <v>-17.443124843718252</v>
      </c>
      <c r="J330">
        <v>-10.631408484523403</v>
      </c>
      <c r="K330">
        <v>-6.3475787325444761</v>
      </c>
      <c r="L330">
        <v>-2.8263986132592844</v>
      </c>
      <c r="M330">
        <v>-3.0046112410472143</v>
      </c>
      <c r="N330">
        <v>-4.7539696343566753</v>
      </c>
      <c r="O330">
        <v>-9.1121516175756554</v>
      </c>
      <c r="P330">
        <v>-13.530057131158971</v>
      </c>
      <c r="Q330">
        <v>-15.612259807706309</v>
      </c>
      <c r="R330">
        <v>-15.597686003535546</v>
      </c>
      <c r="S330">
        <v>-15.476979068893767</v>
      </c>
      <c r="T330">
        <v>-44.318121901458369</v>
      </c>
      <c r="U330">
        <v>-41.360686806018109</v>
      </c>
      <c r="V330">
        <v>-35.736526307065738</v>
      </c>
      <c r="W330">
        <v>-28.436501022298042</v>
      </c>
      <c r="X330">
        <v>-17.262431552911988</v>
      </c>
      <c r="Y330">
        <v>-5.0058688376935363</v>
      </c>
      <c r="Z330">
        <v>-0.32319497124025376</v>
      </c>
      <c r="AA330">
        <v>-0.32180928478307835</v>
      </c>
      <c r="AB330">
        <v>-3.2705251421497743</v>
      </c>
      <c r="AC330">
        <v>-6.1552079509859245</v>
      </c>
      <c r="AD330">
        <v>-3.9219672619255492</v>
      </c>
      <c r="AE330">
        <v>0.96219005347134012</v>
      </c>
      <c r="AF330">
        <v>-55.205180821156148</v>
      </c>
      <c r="AG330">
        <v>-51.179225866638603</v>
      </c>
      <c r="AH330">
        <v>-43.560759531172252</v>
      </c>
      <c r="AI330">
        <v>-33.756490553206937</v>
      </c>
      <c r="AJ330">
        <v>-18.985457916658454</v>
      </c>
      <c r="AK330">
        <v>-3.2924278114791763</v>
      </c>
      <c r="AL330">
        <v>2.4195624629746311</v>
      </c>
      <c r="AM330">
        <v>2.7873902058336841</v>
      </c>
      <c r="AN330">
        <v>0.75295440031396266</v>
      </c>
      <c r="AO330">
        <v>0.58979199577029184</v>
      </c>
      <c r="AP330">
        <v>8.8574654269096129</v>
      </c>
      <c r="AQ330">
        <v>12.303675346504797</v>
      </c>
      <c r="AR330">
        <v>-45.976752978528559</v>
      </c>
      <c r="AS330">
        <v>-42.540386710807063</v>
      </c>
      <c r="AT330">
        <v>-36.036934372436008</v>
      </c>
      <c r="AU330">
        <v>-27.666240911189689</v>
      </c>
      <c r="AV330">
        <v>-15.052458861541455</v>
      </c>
      <c r="AW330">
        <v>-1.6584364697751208</v>
      </c>
      <c r="AX330">
        <v>3.1995169055509809</v>
      </c>
      <c r="AY330">
        <v>3.4256652802931722</v>
      </c>
      <c r="AZ330">
        <v>1.5733765733227933</v>
      </c>
      <c r="BA330">
        <v>1.3018102017825495</v>
      </c>
      <c r="BB330">
        <v>8.6428175421874442</v>
      </c>
      <c r="BC330">
        <v>12.495574028986434</v>
      </c>
      <c r="BD330">
        <v>821.21471343028225</v>
      </c>
      <c r="BE330">
        <v>821.21471343028225</v>
      </c>
      <c r="BF330">
        <v>821.21471343028225</v>
      </c>
      <c r="BG330">
        <v>821.21471343028225</v>
      </c>
      <c r="BH330">
        <v>632.33532934131733</v>
      </c>
      <c r="BI330">
        <v>632.33532934131733</v>
      </c>
      <c r="BJ330" t="s">
        <v>65</v>
      </c>
      <c r="BK330" t="s">
        <v>65</v>
      </c>
      <c r="BL330">
        <v>33.160953578419488</v>
      </c>
      <c r="BM330">
        <v>200</v>
      </c>
    </row>
    <row r="331" spans="1:65" x14ac:dyDescent="0.25">
      <c r="A331">
        <v>569</v>
      </c>
      <c r="B331">
        <v>-39.534892543834076</v>
      </c>
      <c r="C331">
        <v>-40.146112700557218</v>
      </c>
      <c r="D331">
        <v>-40.726619620295374</v>
      </c>
      <c r="E331">
        <v>-41.257596812586534</v>
      </c>
      <c r="F331">
        <v>-41.742058150621226</v>
      </c>
      <c r="G331">
        <v>-42.182864318041844</v>
      </c>
      <c r="H331">
        <v>-42.582729921921278</v>
      </c>
      <c r="I331">
        <v>-44.257434888887936</v>
      </c>
      <c r="J331">
        <v>-44.957953666472442</v>
      </c>
      <c r="K331">
        <v>-45.108665597329356</v>
      </c>
      <c r="L331">
        <v>-44.556574899191624</v>
      </c>
      <c r="M331">
        <v>-43.692583620366449</v>
      </c>
      <c r="N331">
        <v>-42.979310336498237</v>
      </c>
      <c r="O331">
        <v>-42.408426776529701</v>
      </c>
      <c r="P331">
        <v>-42.898009940537385</v>
      </c>
      <c r="Q331">
        <v>-43.447195060736036</v>
      </c>
      <c r="R331">
        <v>-42.118334652154196</v>
      </c>
      <c r="S331">
        <v>-36.79174731954685</v>
      </c>
      <c r="T331">
        <v>-42.409337884395384</v>
      </c>
      <c r="U331">
        <v>-43.015791936375088</v>
      </c>
      <c r="V331">
        <v>-44.077508618455347</v>
      </c>
      <c r="W331">
        <v>-45.241207635390651</v>
      </c>
      <c r="X331">
        <v>-46.360130301410855</v>
      </c>
      <c r="Y331">
        <v>-45.713291897497079</v>
      </c>
      <c r="Z331">
        <v>-43.459637344605838</v>
      </c>
      <c r="AA331">
        <v>-39.158291757838278</v>
      </c>
      <c r="AB331">
        <v>-36.976743350749935</v>
      </c>
      <c r="AC331">
        <v>-36.345802835236128</v>
      </c>
      <c r="AD331">
        <v>-33.607848104412753</v>
      </c>
      <c r="AE331">
        <v>-24.711682373638467</v>
      </c>
      <c r="AF331">
        <v>-64.734744666867684</v>
      </c>
      <c r="AG331">
        <v>-63.291569386819994</v>
      </c>
      <c r="AH331">
        <v>-60.494366310390667</v>
      </c>
      <c r="AI331">
        <v>-56.734439438039658</v>
      </c>
      <c r="AJ331">
        <v>-50.54424262233313</v>
      </c>
      <c r="AK331">
        <v>-42.224037047610892</v>
      </c>
      <c r="AL331">
        <v>-37.158941838991709</v>
      </c>
      <c r="AM331">
        <v>-31.679197494293224</v>
      </c>
      <c r="AN331">
        <v>-28.546154156254833</v>
      </c>
      <c r="AO331">
        <v>-24.934747337177626</v>
      </c>
      <c r="AP331">
        <v>-15.699969685480166</v>
      </c>
      <c r="AQ331">
        <v>-9.4617915040304261</v>
      </c>
      <c r="AR331">
        <v>-51.065850088468508</v>
      </c>
      <c r="AS331">
        <v>-50.523698717259563</v>
      </c>
      <c r="AT331">
        <v>-49.427946798868554</v>
      </c>
      <c r="AU331">
        <v>-47.849479378834005</v>
      </c>
      <c r="AV331">
        <v>-44.922217257067565</v>
      </c>
      <c r="AW331">
        <v>-40.019146059497302</v>
      </c>
      <c r="AX331">
        <v>-36.151742093371922</v>
      </c>
      <c r="AY331">
        <v>-30.703585923149703</v>
      </c>
      <c r="AZ331">
        <v>-27.170328270179692</v>
      </c>
      <c r="BA331">
        <v>-23.613610008814053</v>
      </c>
      <c r="BB331">
        <v>-15.494587879551561</v>
      </c>
      <c r="BC331">
        <v>-8.2504725740909635</v>
      </c>
      <c r="BD331">
        <v>821.21471343028225</v>
      </c>
      <c r="BE331">
        <v>821.21471343028225</v>
      </c>
      <c r="BF331">
        <v>821.21471343028225</v>
      </c>
      <c r="BG331">
        <v>821.21471343028225</v>
      </c>
      <c r="BH331">
        <v>632.33532934131733</v>
      </c>
      <c r="BI331">
        <v>632.33532934131733</v>
      </c>
      <c r="BJ331" t="s">
        <v>65</v>
      </c>
      <c r="BK331" t="s">
        <v>65</v>
      </c>
      <c r="BL331">
        <v>33.669899999999998</v>
      </c>
      <c r="BM331">
        <v>200</v>
      </c>
    </row>
    <row r="332" spans="1:65" x14ac:dyDescent="0.25">
      <c r="A332">
        <v>570</v>
      </c>
      <c r="B332">
        <v>-76.682438694410308</v>
      </c>
      <c r="C332">
        <v>-73.560759161677112</v>
      </c>
      <c r="D332">
        <v>-70.475184151879972</v>
      </c>
      <c r="E332">
        <v>-67.529609835124958</v>
      </c>
      <c r="F332">
        <v>-64.718041507554616</v>
      </c>
      <c r="G332">
        <v>-62.034734996641234</v>
      </c>
      <c r="H332">
        <v>-59.474186240770223</v>
      </c>
      <c r="I332">
        <v>-46.408402147711456</v>
      </c>
      <c r="J332">
        <v>-36.853652184674971</v>
      </c>
      <c r="K332">
        <v>-29.701317568307378</v>
      </c>
      <c r="L332">
        <v>-20.613207030094269</v>
      </c>
      <c r="M332">
        <v>-15.892551588422565</v>
      </c>
      <c r="N332">
        <v>-13.593641777375556</v>
      </c>
      <c r="O332">
        <v>-12.246539820896588</v>
      </c>
      <c r="P332">
        <v>-12.268658611444133</v>
      </c>
      <c r="Q332">
        <v>-11.56158599285806</v>
      </c>
      <c r="R332">
        <v>-9.8834315337317094</v>
      </c>
      <c r="S332">
        <v>-6.3020345437975189</v>
      </c>
      <c r="T332">
        <v>-73.134451357870148</v>
      </c>
      <c r="U332">
        <v>-70.536168557213259</v>
      </c>
      <c r="V332">
        <v>-65.419315966417855</v>
      </c>
      <c r="W332">
        <v>-58.360373449887341</v>
      </c>
      <c r="X332">
        <v>-46.229068403503966</v>
      </c>
      <c r="Y332">
        <v>-28.862477789746155</v>
      </c>
      <c r="Z332">
        <v>-17.692180181726677</v>
      </c>
      <c r="AA332">
        <v>-6.7330315598117254</v>
      </c>
      <c r="AB332">
        <v>-3.4606345376116119</v>
      </c>
      <c r="AC332">
        <v>-3.3567174494100738</v>
      </c>
      <c r="AD332">
        <v>-1.9738894218748055</v>
      </c>
      <c r="AE332">
        <v>6.3036678095755585</v>
      </c>
      <c r="AF332">
        <v>-77.925782773359259</v>
      </c>
      <c r="AG332">
        <v>-73.941507485405609</v>
      </c>
      <c r="AH332">
        <v>-66.259111943515293</v>
      </c>
      <c r="AI332">
        <v>-56.029565863945088</v>
      </c>
      <c r="AJ332">
        <v>-39.507149882810204</v>
      </c>
      <c r="AK332">
        <v>-18.4194467011245</v>
      </c>
      <c r="AL332">
        <v>-6.6974723723690204</v>
      </c>
      <c r="AM332">
        <v>3.703556988047807</v>
      </c>
      <c r="AN332">
        <v>7.829369910180989</v>
      </c>
      <c r="AO332">
        <v>11.56700770851074</v>
      </c>
      <c r="AP332">
        <v>20.557190989285573</v>
      </c>
      <c r="AQ332">
        <v>25.724000017443572</v>
      </c>
      <c r="AR332">
        <v>-74.178300655319134</v>
      </c>
      <c r="AS332">
        <v>-70.585057829629577</v>
      </c>
      <c r="AT332">
        <v>-63.631944283295724</v>
      </c>
      <c r="AU332">
        <v>-54.315592920052971</v>
      </c>
      <c r="AV332">
        <v>-39.088964106961946</v>
      </c>
      <c r="AW332">
        <v>-19.139746432249098</v>
      </c>
      <c r="AX332">
        <v>-7.571121419292087</v>
      </c>
      <c r="AY332">
        <v>3.3917746813584557</v>
      </c>
      <c r="AZ332">
        <v>8.0171229120970526</v>
      </c>
      <c r="BA332">
        <v>11.925717940468525</v>
      </c>
      <c r="BB332">
        <v>20.680447867905404</v>
      </c>
      <c r="BC332">
        <v>26.793569440093716</v>
      </c>
      <c r="BD332">
        <v>821.21471343028225</v>
      </c>
      <c r="BE332">
        <v>821.21471343028225</v>
      </c>
      <c r="BF332">
        <v>821.21471343028225</v>
      </c>
      <c r="BG332">
        <v>821.21471343028225</v>
      </c>
      <c r="BH332">
        <v>632.33532934131733</v>
      </c>
      <c r="BI332">
        <v>632.33532934131733</v>
      </c>
      <c r="BJ332" t="s">
        <v>65</v>
      </c>
      <c r="BK332" t="s">
        <v>65</v>
      </c>
      <c r="BL332">
        <v>33.405586014735569</v>
      </c>
      <c r="BM332">
        <v>200</v>
      </c>
    </row>
    <row r="333" spans="1:65" x14ac:dyDescent="0.25">
      <c r="A333">
        <v>571</v>
      </c>
      <c r="B333">
        <v>-69.887798187038868</v>
      </c>
      <c r="C333">
        <v>-68.944707585480501</v>
      </c>
      <c r="D333">
        <v>-67.946828141392174</v>
      </c>
      <c r="E333">
        <v>-66.929471160842724</v>
      </c>
      <c r="F333">
        <v>-65.895644367478937</v>
      </c>
      <c r="G333">
        <v>-64.848167454009328</v>
      </c>
      <c r="H333">
        <v>-63.789681559030669</v>
      </c>
      <c r="I333">
        <v>-57.335175519001027</v>
      </c>
      <c r="J333">
        <v>-51.111254928047082</v>
      </c>
      <c r="K333">
        <v>-45.262295804117251</v>
      </c>
      <c r="L333">
        <v>-35.325258468140582</v>
      </c>
      <c r="M333">
        <v>-27.951281399155175</v>
      </c>
      <c r="N333">
        <v>-22.932532056062147</v>
      </c>
      <c r="O333">
        <v>-18.202114869753789</v>
      </c>
      <c r="P333">
        <v>-18.081665381632916</v>
      </c>
      <c r="Q333">
        <v>-20.86207307928148</v>
      </c>
      <c r="R333">
        <v>-20.530691650092329</v>
      </c>
      <c r="S333">
        <v>-13.538053924877433</v>
      </c>
      <c r="T333">
        <v>-81.417992125108299</v>
      </c>
      <c r="U333">
        <v>-79.306564580611393</v>
      </c>
      <c r="V333">
        <v>-75.101962181913336</v>
      </c>
      <c r="W333">
        <v>-69.192619963665479</v>
      </c>
      <c r="X333">
        <v>-58.698435497604173</v>
      </c>
      <c r="Y333">
        <v>-42.674126739560975</v>
      </c>
      <c r="Z333">
        <v>-31.364477151383589</v>
      </c>
      <c r="AA333">
        <v>-18.436649075529097</v>
      </c>
      <c r="AB333">
        <v>-12.906099969658275</v>
      </c>
      <c r="AC333">
        <v>-10.384529758858813</v>
      </c>
      <c r="AD333">
        <v>-7.8598703322687449</v>
      </c>
      <c r="AE333">
        <v>-1.8815767607625182</v>
      </c>
      <c r="AF333">
        <v>-64.429984658763047</v>
      </c>
      <c r="AG333">
        <v>-63.34506730173127</v>
      </c>
      <c r="AH333">
        <v>-61.057886883345986</v>
      </c>
      <c r="AI333">
        <v>-57.55418232655088</v>
      </c>
      <c r="AJ333">
        <v>-50.473792238783858</v>
      </c>
      <c r="AK333">
        <v>-37.292801688527177</v>
      </c>
      <c r="AL333">
        <v>-26.115666789278404</v>
      </c>
      <c r="AM333">
        <v>-10.580139602251668</v>
      </c>
      <c r="AN333">
        <v>-2.2638974161503373</v>
      </c>
      <c r="AO333">
        <v>2.6760370531785789</v>
      </c>
      <c r="AP333">
        <v>6.3880161116505043</v>
      </c>
      <c r="AQ333">
        <v>13.581898348093077</v>
      </c>
      <c r="AR333">
        <v>-63.674041500971434</v>
      </c>
      <c r="AS333">
        <v>-62.713575457841245</v>
      </c>
      <c r="AT333">
        <v>-60.653985534605198</v>
      </c>
      <c r="AU333">
        <v>-57.42454424146441</v>
      </c>
      <c r="AV333">
        <v>-50.699317630257809</v>
      </c>
      <c r="AW333">
        <v>-37.726693867294323</v>
      </c>
      <c r="AX333">
        <v>-26.45172156940226</v>
      </c>
      <c r="AY333">
        <v>-10.56163582967902</v>
      </c>
      <c r="AZ333">
        <v>-2.0534367056187359</v>
      </c>
      <c r="BA333">
        <v>2.876639809350698</v>
      </c>
      <c r="BB333">
        <v>6.554030838148428</v>
      </c>
      <c r="BC333">
        <v>14.54859864644463</v>
      </c>
      <c r="BD333">
        <v>821.21471343028225</v>
      </c>
      <c r="BE333">
        <v>821.21471343028225</v>
      </c>
      <c r="BF333">
        <v>821.21471343028225</v>
      </c>
      <c r="BG333">
        <v>821.21471343028225</v>
      </c>
      <c r="BH333">
        <v>632.33532934131733</v>
      </c>
      <c r="BI333">
        <v>632.33532934131733</v>
      </c>
      <c r="BJ333" t="s">
        <v>65</v>
      </c>
      <c r="BK333" t="s">
        <v>65</v>
      </c>
      <c r="BL333">
        <v>33.669899999999998</v>
      </c>
      <c r="BM333">
        <v>200</v>
      </c>
    </row>
    <row r="334" spans="1:65" x14ac:dyDescent="0.25">
      <c r="A334">
        <v>572</v>
      </c>
      <c r="B334">
        <v>-66.26654964950022</v>
      </c>
      <c r="C334">
        <v>-62.979705266741419</v>
      </c>
      <c r="D334">
        <v>-59.773229602033126</v>
      </c>
      <c r="E334">
        <v>-56.754420977780526</v>
      </c>
      <c r="F334">
        <v>-53.914266593070373</v>
      </c>
      <c r="G334">
        <v>-51.244155444780809</v>
      </c>
      <c r="H334">
        <v>-48.735860979337573</v>
      </c>
      <c r="I334">
        <v>-36.667958104091774</v>
      </c>
      <c r="J334">
        <v>-28.935902697100126</v>
      </c>
      <c r="K334">
        <v>-24.096311094876434</v>
      </c>
      <c r="L334">
        <v>-20.207493403838484</v>
      </c>
      <c r="M334">
        <v>-20.610332885214397</v>
      </c>
      <c r="N334">
        <v>-22.879144142305755</v>
      </c>
      <c r="O334">
        <v>-28.56069429786605</v>
      </c>
      <c r="P334">
        <v>-34.83097098517775</v>
      </c>
      <c r="Q334">
        <v>-39.128924873923495</v>
      </c>
      <c r="R334">
        <v>-40.735325131670621</v>
      </c>
      <c r="S334">
        <v>-43.420826641645604</v>
      </c>
      <c r="T334">
        <v>-66.630361782117689</v>
      </c>
      <c r="U334">
        <v>-63.101340627505913</v>
      </c>
      <c r="V334">
        <v>-56.402732823998065</v>
      </c>
      <c r="W334">
        <v>-47.738463241056778</v>
      </c>
      <c r="X334">
        <v>-34.576381499474145</v>
      </c>
      <c r="Y334">
        <v>-20.470806321068942</v>
      </c>
      <c r="Z334">
        <v>-15.496007534721093</v>
      </c>
      <c r="AA334">
        <v>-16.7430187168377</v>
      </c>
      <c r="AB334">
        <v>-21.403726360992096</v>
      </c>
      <c r="AC334">
        <v>-26.381203582738557</v>
      </c>
      <c r="AD334">
        <v>-28.814337703374701</v>
      </c>
      <c r="AE334">
        <v>-28.825656358341735</v>
      </c>
      <c r="AF334">
        <v>-52.826839209923307</v>
      </c>
      <c r="AG334">
        <v>-50.432102171383967</v>
      </c>
      <c r="AH334">
        <v>-45.830437691773554</v>
      </c>
      <c r="AI334">
        <v>-39.746189815530187</v>
      </c>
      <c r="AJ334">
        <v>-30.089387807753219</v>
      </c>
      <c r="AK334">
        <v>-18.480254491878149</v>
      </c>
      <c r="AL334">
        <v>-13.073641465144101</v>
      </c>
      <c r="AM334">
        <v>-11.125954168580213</v>
      </c>
      <c r="AN334">
        <v>-13.341824319563003</v>
      </c>
      <c r="AO334">
        <v>-17.331683781655755</v>
      </c>
      <c r="AP334">
        <v>-22.060754915956966</v>
      </c>
      <c r="AQ334">
        <v>-21.386383515416622</v>
      </c>
      <c r="AR334">
        <v>-54.776716242482124</v>
      </c>
      <c r="AS334">
        <v>-52.291473227333434</v>
      </c>
      <c r="AT334">
        <v>-47.513716773136402</v>
      </c>
      <c r="AU334">
        <v>-41.191500968446455</v>
      </c>
      <c r="AV334">
        <v>-31.140810781694963</v>
      </c>
      <c r="AW334">
        <v>-19.010534259432873</v>
      </c>
      <c r="AX334">
        <v>-13.30898846122551</v>
      </c>
      <c r="AY334">
        <v>-11.130943101167745</v>
      </c>
      <c r="AZ334">
        <v>-13.319684712792615</v>
      </c>
      <c r="BA334">
        <v>-17.350663531978743</v>
      </c>
      <c r="BB334">
        <v>-21.954625417355615</v>
      </c>
      <c r="BC334">
        <v>-20.863556457497435</v>
      </c>
      <c r="BD334">
        <v>821.21471343028225</v>
      </c>
      <c r="BE334">
        <v>821.21471343028225</v>
      </c>
      <c r="BF334">
        <v>821.21471343028225</v>
      </c>
      <c r="BG334">
        <v>821.21471343028225</v>
      </c>
      <c r="BH334">
        <v>632.33532934131733</v>
      </c>
      <c r="BI334">
        <v>632.33532934131733</v>
      </c>
      <c r="BJ334" t="s">
        <v>65</v>
      </c>
      <c r="BK334" t="s">
        <v>65</v>
      </c>
      <c r="BL334">
        <v>33.669899999999998</v>
      </c>
      <c r="BM334">
        <v>200</v>
      </c>
    </row>
    <row r="335" spans="1:65" x14ac:dyDescent="0.25">
      <c r="A335">
        <v>573</v>
      </c>
      <c r="B335">
        <v>-42.520825077062213</v>
      </c>
      <c r="C335">
        <v>-37.639007825894659</v>
      </c>
      <c r="D335">
        <v>-32.886456052139479</v>
      </c>
      <c r="E335">
        <v>-28.421645445372636</v>
      </c>
      <c r="F335">
        <v>-24.230184081345044</v>
      </c>
      <c r="G335">
        <v>-20.298338359215421</v>
      </c>
      <c r="H335">
        <v>-16.613004137005642</v>
      </c>
      <c r="I335">
        <v>0.98349684957886596</v>
      </c>
      <c r="J335">
        <v>12.033969778674839</v>
      </c>
      <c r="K335">
        <v>18.867865449448683</v>
      </c>
      <c r="L335">
        <v>24.286580648162499</v>
      </c>
      <c r="M335">
        <v>23.889943631505218</v>
      </c>
      <c r="N335">
        <v>21.222135017596177</v>
      </c>
      <c r="O335">
        <v>15.153364980072734</v>
      </c>
      <c r="P335">
        <v>10.025473689195124</v>
      </c>
      <c r="Q335">
        <v>8.7212501844151351</v>
      </c>
      <c r="R335">
        <v>8.7815994494626342</v>
      </c>
      <c r="S335">
        <v>6.5711064672268478</v>
      </c>
      <c r="T335">
        <v>-47.911627267372623</v>
      </c>
      <c r="U335">
        <v>-42.53584172557327</v>
      </c>
      <c r="V335">
        <v>-32.421424633511528</v>
      </c>
      <c r="W335">
        <v>-19.544307924412585</v>
      </c>
      <c r="X335">
        <v>-0.5886726798397246</v>
      </c>
      <c r="Y335">
        <v>18.14869491281755</v>
      </c>
      <c r="Z335">
        <v>23.417043406393848</v>
      </c>
      <c r="AA335">
        <v>20.17056809098937</v>
      </c>
      <c r="AB335">
        <v>15.218011411700303</v>
      </c>
      <c r="AC335">
        <v>13.148986795215659</v>
      </c>
      <c r="AD335">
        <v>18.228318255648912</v>
      </c>
      <c r="AE335">
        <v>15.229226709497015</v>
      </c>
      <c r="AF335">
        <v>-37.376812988709275</v>
      </c>
      <c r="AG335">
        <v>-32.691895430524696</v>
      </c>
      <c r="AH335">
        <v>-23.841879351276312</v>
      </c>
      <c r="AI335">
        <v>-12.491288961031799</v>
      </c>
      <c r="AJ335">
        <v>4.4752083877344635</v>
      </c>
      <c r="AK335">
        <v>21.976105540751149</v>
      </c>
      <c r="AL335">
        <v>27.700615273654609</v>
      </c>
      <c r="AM335">
        <v>26.143952535201549</v>
      </c>
      <c r="AN335">
        <v>21.816803310206399</v>
      </c>
      <c r="AO335">
        <v>18.894500533973151</v>
      </c>
      <c r="AP335">
        <v>21.440943164527383</v>
      </c>
      <c r="AQ335">
        <v>20.190742448826931</v>
      </c>
      <c r="AR335">
        <v>-42.969483808045908</v>
      </c>
      <c r="AS335">
        <v>-38.014941754347177</v>
      </c>
      <c r="AT335">
        <v>-28.645970618012342</v>
      </c>
      <c r="AU335">
        <v>-16.606741248698999</v>
      </c>
      <c r="AV335">
        <v>1.4634255983760753</v>
      </c>
      <c r="AW335">
        <v>20.333973386657959</v>
      </c>
      <c r="AX335">
        <v>26.775378127262066</v>
      </c>
      <c r="AY335">
        <v>25.748569636337287</v>
      </c>
      <c r="AZ335">
        <v>21.52270385905798</v>
      </c>
      <c r="BA335">
        <v>18.607648391000613</v>
      </c>
      <c r="BB335">
        <v>21.209618213118215</v>
      </c>
      <c r="BC335">
        <v>19.975283600124211</v>
      </c>
      <c r="BD335">
        <v>821.21471343028225</v>
      </c>
      <c r="BE335">
        <v>821.21471343028225</v>
      </c>
      <c r="BF335">
        <v>821.21471343028225</v>
      </c>
      <c r="BG335">
        <v>821.21471343028225</v>
      </c>
      <c r="BH335">
        <v>632.33532934131733</v>
      </c>
      <c r="BI335">
        <v>632.33532934131733</v>
      </c>
      <c r="BJ335" t="s">
        <v>65</v>
      </c>
      <c r="BK335" t="s">
        <v>65</v>
      </c>
      <c r="BL335">
        <v>33.669899999999998</v>
      </c>
      <c r="BM335">
        <v>200</v>
      </c>
    </row>
    <row r="336" spans="1:65" x14ac:dyDescent="0.25">
      <c r="A336">
        <v>574</v>
      </c>
      <c r="B336">
        <v>-32.407294444613541</v>
      </c>
      <c r="C336">
        <v>-28.18699494565556</v>
      </c>
      <c r="D336">
        <v>-24.060509215376793</v>
      </c>
      <c r="E336">
        <v>-20.165899194133779</v>
      </c>
      <c r="F336">
        <v>-16.492028825687914</v>
      </c>
      <c r="G336">
        <v>-13.028259719805243</v>
      </c>
      <c r="H336">
        <v>-9.7644296212365251</v>
      </c>
      <c r="I336">
        <v>6.1339386976810157</v>
      </c>
      <c r="J336">
        <v>16.586569331460201</v>
      </c>
      <c r="K336">
        <v>23.502012712384584</v>
      </c>
      <c r="L336">
        <v>30.167932155441417</v>
      </c>
      <c r="M336">
        <v>31.491412872812486</v>
      </c>
      <c r="N336">
        <v>30.428928043274087</v>
      </c>
      <c r="O336">
        <v>26.521316985784541</v>
      </c>
      <c r="P336">
        <v>22.361587545534494</v>
      </c>
      <c r="Q336">
        <v>20.769246173582555</v>
      </c>
      <c r="R336">
        <v>21.131265537958079</v>
      </c>
      <c r="S336">
        <v>21.688746430254536</v>
      </c>
      <c r="T336">
        <v>-37.513990063637522</v>
      </c>
      <c r="U336">
        <v>-32.664651014624944</v>
      </c>
      <c r="V336">
        <v>-23.481179654801025</v>
      </c>
      <c r="W336">
        <v>-11.646616971208863</v>
      </c>
      <c r="X336">
        <v>6.2341087524883658</v>
      </c>
      <c r="Y336">
        <v>25.345627169238298</v>
      </c>
      <c r="Z336">
        <v>32.424629315937899</v>
      </c>
      <c r="AA336">
        <v>33.049691092526466</v>
      </c>
      <c r="AB336">
        <v>30.365988651422857</v>
      </c>
      <c r="AC336">
        <v>29.021019577540329</v>
      </c>
      <c r="AD336">
        <v>32.597206525258393</v>
      </c>
      <c r="AE336">
        <v>31.44105649659064</v>
      </c>
      <c r="AF336">
        <v>-25.604478834047942</v>
      </c>
      <c r="AG336">
        <v>-21.178101683518509</v>
      </c>
      <c r="AH336">
        <v>-12.800717935575745</v>
      </c>
      <c r="AI336">
        <v>-2.0207694003570449</v>
      </c>
      <c r="AJ336">
        <v>14.193820676057165</v>
      </c>
      <c r="AK336">
        <v>31.137931837438572</v>
      </c>
      <c r="AL336">
        <v>36.82543057592413</v>
      </c>
      <c r="AM336">
        <v>35.208986533627751</v>
      </c>
      <c r="AN336">
        <v>30.233364085569953</v>
      </c>
      <c r="AO336">
        <v>25.654919061531764</v>
      </c>
      <c r="AP336">
        <v>24.713982622917783</v>
      </c>
      <c r="AQ336">
        <v>24.011092654331879</v>
      </c>
      <c r="AR336">
        <v>-36.046245894702928</v>
      </c>
      <c r="AS336">
        <v>-30.939726763490675</v>
      </c>
      <c r="AT336">
        <v>-21.272351392678317</v>
      </c>
      <c r="AU336">
        <v>-8.8251812581277562</v>
      </c>
      <c r="AV336">
        <v>9.9247065796720371</v>
      </c>
      <c r="AW336">
        <v>29.629196901037812</v>
      </c>
      <c r="AX336">
        <v>36.409426309206083</v>
      </c>
      <c r="AY336">
        <v>35.086184014196107</v>
      </c>
      <c r="AZ336">
        <v>29.911413236688929</v>
      </c>
      <c r="BA336">
        <v>25.358064470558176</v>
      </c>
      <c r="BB336">
        <v>25.351275600274047</v>
      </c>
      <c r="BC336">
        <v>24.575860666274512</v>
      </c>
      <c r="BD336">
        <v>821.21471343028225</v>
      </c>
      <c r="BE336">
        <v>821.21471343028225</v>
      </c>
      <c r="BF336">
        <v>821.21471343028225</v>
      </c>
      <c r="BG336">
        <v>821.21471343028225</v>
      </c>
      <c r="BH336">
        <v>632.33532934131733</v>
      </c>
      <c r="BI336">
        <v>632.33532934131733</v>
      </c>
      <c r="BJ336" t="s">
        <v>65</v>
      </c>
      <c r="BK336" t="s">
        <v>65</v>
      </c>
      <c r="BL336">
        <v>33.669899999999998</v>
      </c>
      <c r="BM336">
        <v>200</v>
      </c>
    </row>
    <row r="337" spans="1:65" x14ac:dyDescent="0.25">
      <c r="A337">
        <v>575</v>
      </c>
      <c r="B337">
        <v>-35.402244388962195</v>
      </c>
      <c r="C337">
        <v>-28.841379472313299</v>
      </c>
      <c r="D337">
        <v>-22.442274185687367</v>
      </c>
      <c r="E337">
        <v>-16.418756856968059</v>
      </c>
      <c r="F337">
        <v>-10.752487023358292</v>
      </c>
      <c r="G337">
        <v>-5.4259515427346194</v>
      </c>
      <c r="H337">
        <v>-0.42242860938353222</v>
      </c>
      <c r="I337">
        <v>23.66053524254723</v>
      </c>
      <c r="J337">
        <v>39.013433489108323</v>
      </c>
      <c r="K337">
        <v>48.74745620290895</v>
      </c>
      <c r="L337">
        <v>56.989437492093451</v>
      </c>
      <c r="M337">
        <v>57.060474073477998</v>
      </c>
      <c r="N337">
        <v>53.669836288685119</v>
      </c>
      <c r="O337">
        <v>44.861475457977363</v>
      </c>
      <c r="P337">
        <v>35.589327309755447</v>
      </c>
      <c r="Q337">
        <v>29.797960954587936</v>
      </c>
      <c r="R337">
        <v>27.409438248919489</v>
      </c>
      <c r="S337">
        <v>22.689408518464585</v>
      </c>
      <c r="T337">
        <v>-38.475921738777352</v>
      </c>
      <c r="U337">
        <v>-31.796233434586778</v>
      </c>
      <c r="V337">
        <v>-19.139225340164543</v>
      </c>
      <c r="W337">
        <v>-2.816044869707393</v>
      </c>
      <c r="X337">
        <v>21.85501708506829</v>
      </c>
      <c r="Y337">
        <v>48.030211915684809</v>
      </c>
      <c r="Z337">
        <v>57.20971670140414</v>
      </c>
      <c r="AA337">
        <v>55.765413110537494</v>
      </c>
      <c r="AB337">
        <v>48.816768530268106</v>
      </c>
      <c r="AC337">
        <v>41.894716666801351</v>
      </c>
      <c r="AD337">
        <v>37.11822422795413</v>
      </c>
      <c r="AE337">
        <v>32.520108015634541</v>
      </c>
      <c r="AF337">
        <v>-20.988141665065491</v>
      </c>
      <c r="AG337">
        <v>-15.094948725529466</v>
      </c>
      <c r="AH337">
        <v>-3.9203546431346852</v>
      </c>
      <c r="AI337">
        <v>10.505911733387288</v>
      </c>
      <c r="AJ337">
        <v>32.334025976777163</v>
      </c>
      <c r="AK337">
        <v>55.368089037398647</v>
      </c>
      <c r="AL337">
        <v>63.195130295455385</v>
      </c>
      <c r="AM337">
        <v>60.480558102562895</v>
      </c>
      <c r="AN337">
        <v>52.149716356183902</v>
      </c>
      <c r="AO337">
        <v>42.682410237881022</v>
      </c>
      <c r="AP337">
        <v>33.859972645471288</v>
      </c>
      <c r="AQ337">
        <v>30.847744658865363</v>
      </c>
      <c r="AR337">
        <v>-34.091998404436957</v>
      </c>
      <c r="AS337">
        <v>-27.36526075805261</v>
      </c>
      <c r="AT337">
        <v>-14.615981773546395</v>
      </c>
      <c r="AU337">
        <v>1.8305549899196027</v>
      </c>
      <c r="AV337">
        <v>26.683402455181735</v>
      </c>
      <c r="AW337">
        <v>52.862001793705716</v>
      </c>
      <c r="AX337">
        <v>61.775406390311844</v>
      </c>
      <c r="AY337">
        <v>59.025867974033737</v>
      </c>
      <c r="AZ337">
        <v>50.229362598062657</v>
      </c>
      <c r="BA337">
        <v>40.664468760244347</v>
      </c>
      <c r="BB337">
        <v>32.823683619664301</v>
      </c>
      <c r="BC337">
        <v>29.264681711840822</v>
      </c>
      <c r="BD337">
        <v>821.21471343028225</v>
      </c>
      <c r="BE337">
        <v>821.21471343028225</v>
      </c>
      <c r="BF337">
        <v>821.21471343028225</v>
      </c>
      <c r="BG337">
        <v>821.21471343028225</v>
      </c>
      <c r="BH337">
        <v>632.33532934131733</v>
      </c>
      <c r="BI337">
        <v>632.33532934131733</v>
      </c>
      <c r="BJ337" t="s">
        <v>65</v>
      </c>
      <c r="BK337" t="s">
        <v>65</v>
      </c>
      <c r="BL337">
        <v>33.669899999999998</v>
      </c>
      <c r="BM337">
        <v>200</v>
      </c>
    </row>
    <row r="338" spans="1:65" x14ac:dyDescent="0.25">
      <c r="A338">
        <v>576</v>
      </c>
      <c r="B338">
        <v>4.8674037498915022</v>
      </c>
      <c r="C338">
        <v>10.433338015502573</v>
      </c>
      <c r="D338">
        <v>15.796513331624018</v>
      </c>
      <c r="E338">
        <v>20.779101756867799</v>
      </c>
      <c r="F338">
        <v>25.401152313305129</v>
      </c>
      <c r="G338">
        <v>29.681774132814809</v>
      </c>
      <c r="H338">
        <v>33.639178198632202</v>
      </c>
      <c r="I338">
        <v>51.512386100022944</v>
      </c>
      <c r="J338">
        <v>61.075989431749882</v>
      </c>
      <c r="K338">
        <v>65.434768098119875</v>
      </c>
      <c r="L338">
        <v>64.506489992245818</v>
      </c>
      <c r="M338">
        <v>57.492320271615299</v>
      </c>
      <c r="N338">
        <v>48.852404272213548</v>
      </c>
      <c r="O338">
        <v>33.711378701920538</v>
      </c>
      <c r="P338">
        <v>20.896738419215051</v>
      </c>
      <c r="Q338">
        <v>13.569404441666489</v>
      </c>
      <c r="R338">
        <v>9.0739214077362185</v>
      </c>
      <c r="S338">
        <v>-3.0227424612081637</v>
      </c>
      <c r="T338">
        <v>-0.74532355504711156</v>
      </c>
      <c r="U338">
        <v>5.2822003043222212</v>
      </c>
      <c r="V338">
        <v>16.493531521541982</v>
      </c>
      <c r="W338">
        <v>30.449555660241185</v>
      </c>
      <c r="X338">
        <v>49.922287769425466</v>
      </c>
      <c r="Y338">
        <v>65.515781864292222</v>
      </c>
      <c r="Z338">
        <v>65.063069774018643</v>
      </c>
      <c r="AA338">
        <v>49.520325702153492</v>
      </c>
      <c r="AB338">
        <v>34.717396093283462</v>
      </c>
      <c r="AC338">
        <v>23.175673108918534</v>
      </c>
      <c r="AD338">
        <v>16.36433988614197</v>
      </c>
      <c r="AE338">
        <v>6.632270785209629</v>
      </c>
      <c r="AF338">
        <v>-1.7819497455057176</v>
      </c>
      <c r="AG338">
        <v>4.5417279947557176</v>
      </c>
      <c r="AH338">
        <v>16.32501690041699</v>
      </c>
      <c r="AI338">
        <v>31.041051234489554</v>
      </c>
      <c r="AJ338">
        <v>51.713927945612816</v>
      </c>
      <c r="AK338">
        <v>68.535059573615811</v>
      </c>
      <c r="AL338">
        <v>68.4419167927839</v>
      </c>
      <c r="AM338">
        <v>51.873076842503252</v>
      </c>
      <c r="AN338">
        <v>35.043592802390663</v>
      </c>
      <c r="AO338">
        <v>20.622799452194862</v>
      </c>
      <c r="AP338">
        <v>11.941580080262678</v>
      </c>
      <c r="AQ338">
        <v>5.1719643302210878</v>
      </c>
      <c r="AR338">
        <v>-5.1325187261021252</v>
      </c>
      <c r="AS338">
        <v>1.3980561393647783</v>
      </c>
      <c r="AT338">
        <v>13.574293576611163</v>
      </c>
      <c r="AU338">
        <v>28.79937608175155</v>
      </c>
      <c r="AV338">
        <v>50.249579718151665</v>
      </c>
      <c r="AW338">
        <v>67.916007490880162</v>
      </c>
      <c r="AX338">
        <v>68.159425147804455</v>
      </c>
      <c r="AY338">
        <v>51.663579398446572</v>
      </c>
      <c r="AZ338">
        <v>34.71585075129083</v>
      </c>
      <c r="BA338">
        <v>20.157323696143521</v>
      </c>
      <c r="BB338">
        <v>11.165507392340777</v>
      </c>
      <c r="BC338">
        <v>3.8125691286393373</v>
      </c>
      <c r="BD338">
        <v>821.21471343028225</v>
      </c>
      <c r="BE338">
        <v>821.21471343028225</v>
      </c>
      <c r="BF338">
        <v>821.21471343028225</v>
      </c>
      <c r="BG338">
        <v>821.21471343028225</v>
      </c>
      <c r="BH338">
        <v>632.33532934131733</v>
      </c>
      <c r="BI338">
        <v>632.33532934131733</v>
      </c>
      <c r="BJ338" t="s">
        <v>65</v>
      </c>
      <c r="BK338" t="s">
        <v>65</v>
      </c>
      <c r="BL338">
        <v>33.669899999999998</v>
      </c>
      <c r="BM338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0906D-CFD5-464B-82A5-C623BC5249A0}">
  <dimension ref="A1:BM338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3843457903</v>
      </c>
      <c r="C2">
        <v>-12.574619144746293</v>
      </c>
      <c r="D2">
        <v>-12.952525348335699</v>
      </c>
      <c r="E2">
        <v>-13.298759798273663</v>
      </c>
      <c r="F2">
        <v>-13.615351845787869</v>
      </c>
      <c r="G2">
        <v>-13.904225847354985</v>
      </c>
      <c r="H2">
        <v>-14.167206077653969</v>
      </c>
      <c r="I2">
        <v>-15.292007201196666</v>
      </c>
      <c r="J2">
        <v>-15.823424612222137</v>
      </c>
      <c r="K2">
        <v>-16.033053291986953</v>
      </c>
      <c r="L2">
        <v>-16.014339862463132</v>
      </c>
      <c r="M2">
        <v>-15.938628101341488</v>
      </c>
      <c r="N2">
        <v>-16.084085562816167</v>
      </c>
      <c r="O2">
        <v>-17.191059220425242</v>
      </c>
      <c r="P2">
        <v>-20.010002840927037</v>
      </c>
      <c r="Q2">
        <v>-24.358997324394132</v>
      </c>
      <c r="R2">
        <v>-26.855448639920635</v>
      </c>
      <c r="S2">
        <v>-28.610036441880649</v>
      </c>
      <c r="T2">
        <v>-30.616411428457805</v>
      </c>
      <c r="U2">
        <v>-28.978530238424476</v>
      </c>
      <c r="V2">
        <v>-25.974645458386043</v>
      </c>
      <c r="W2">
        <v>-22.338094747217859</v>
      </c>
      <c r="X2">
        <v>-17.599600474551419</v>
      </c>
      <c r="Y2">
        <v>-14.906935781154942</v>
      </c>
      <c r="Z2">
        <v>-16.600595707482942</v>
      </c>
      <c r="AA2">
        <v>-23.06247247931034</v>
      </c>
      <c r="AB2">
        <v>-27.854740444355485</v>
      </c>
      <c r="AC2">
        <v>-30.350202462246859</v>
      </c>
      <c r="AD2">
        <v>-28.43245923641123</v>
      </c>
      <c r="AE2">
        <v>-30.572994760958913</v>
      </c>
      <c r="AF2">
        <v>-30.620395479461841</v>
      </c>
      <c r="AG2">
        <v>-28.980863873999745</v>
      </c>
      <c r="AH2">
        <v>-25.973927127649066</v>
      </c>
      <c r="AI2">
        <v>-22.333620554506535</v>
      </c>
      <c r="AJ2">
        <v>-17.590028560463615</v>
      </c>
      <c r="AK2">
        <v>-14.871315376843718</v>
      </c>
      <c r="AL2">
        <v>-16.579948496716</v>
      </c>
      <c r="AM2">
        <v>-23.116008565071191</v>
      </c>
      <c r="AN2">
        <v>-28.028250614626423</v>
      </c>
      <c r="AO2">
        <v>-30.71065471198002</v>
      </c>
      <c r="AP2">
        <v>-28.980689841498002</v>
      </c>
      <c r="AQ2">
        <v>-31.538062529940792</v>
      </c>
      <c r="AR2">
        <v>-30.619553059804684</v>
      </c>
      <c r="AS2">
        <v>-28.9800951121974</v>
      </c>
      <c r="AT2">
        <v>-25.973300060451177</v>
      </c>
      <c r="AU2">
        <v>-22.333180773030023</v>
      </c>
      <c r="AV2">
        <v>-17.589883274387873</v>
      </c>
      <c r="AW2">
        <v>-14.871432296101398</v>
      </c>
      <c r="AX2">
        <v>-16.578727430247646</v>
      </c>
      <c r="AY2">
        <v>-23.108594164821042</v>
      </c>
      <c r="AZ2">
        <v>-28.014429779518458</v>
      </c>
      <c r="BA2">
        <v>-30.692443203387821</v>
      </c>
      <c r="BB2">
        <v>-28.969557511672114</v>
      </c>
      <c r="BC2">
        <v>-31.513695382991841</v>
      </c>
      <c r="BD2">
        <v>821.21471343028225</v>
      </c>
      <c r="BE2">
        <v>821.21471343028225</v>
      </c>
      <c r="BF2">
        <v>821.21471343028225</v>
      </c>
      <c r="BG2">
        <v>821.21471343028225</v>
      </c>
      <c r="BH2">
        <v>632.33532934131733</v>
      </c>
      <c r="BI2">
        <v>632.33532934131733</v>
      </c>
      <c r="BJ2" t="s">
        <v>65</v>
      </c>
      <c r="BK2" t="s">
        <v>65</v>
      </c>
      <c r="BL2">
        <v>31.591887874253587</v>
      </c>
      <c r="BM2">
        <v>200</v>
      </c>
    </row>
    <row r="3" spans="1:65" x14ac:dyDescent="0.25">
      <c r="A3">
        <v>241</v>
      </c>
      <c r="B3">
        <v>3.3883718572887829</v>
      </c>
      <c r="C3">
        <v>4.3592540877329666</v>
      </c>
      <c r="D3">
        <v>5.3193027348531761</v>
      </c>
      <c r="E3">
        <v>6.2359377154508344</v>
      </c>
      <c r="F3">
        <v>7.1107661919833642</v>
      </c>
      <c r="G3">
        <v>7.9453360916018063</v>
      </c>
      <c r="H3">
        <v>8.7411383514250645</v>
      </c>
      <c r="I3">
        <v>12.778669530167514</v>
      </c>
      <c r="J3">
        <v>15.641179932862972</v>
      </c>
      <c r="K3">
        <v>17.69737412072557</v>
      </c>
      <c r="L3">
        <v>19.948496959303618</v>
      </c>
      <c r="M3">
        <v>20.534562091263155</v>
      </c>
      <c r="N3">
        <v>20.111654688566709</v>
      </c>
      <c r="O3">
        <v>17.758861763320851</v>
      </c>
      <c r="P3">
        <v>13.239284482836414</v>
      </c>
      <c r="Q3">
        <v>6.9921246623935733</v>
      </c>
      <c r="R3">
        <v>2.8580579302364684</v>
      </c>
      <c r="S3">
        <v>-2.0593680383102635</v>
      </c>
      <c r="T3">
        <v>-15.480842422274794</v>
      </c>
      <c r="U3">
        <v>-12.72159580692038</v>
      </c>
      <c r="V3">
        <v>-7.5592618989778204</v>
      </c>
      <c r="W3">
        <v>-1.0620425451474818</v>
      </c>
      <c r="X3">
        <v>8.2270321050502417</v>
      </c>
      <c r="Y3">
        <v>16.351847085197893</v>
      </c>
      <c r="Z3">
        <v>17.024914993170466</v>
      </c>
      <c r="AA3">
        <v>10.715808641363969</v>
      </c>
      <c r="AB3">
        <v>3.6942480399090871</v>
      </c>
      <c r="AC3">
        <v>-2.739866963492807</v>
      </c>
      <c r="AD3">
        <v>-7.6450101859816542</v>
      </c>
      <c r="AE3">
        <v>-10.701607608678277</v>
      </c>
      <c r="AF3">
        <v>-15.483745902118706</v>
      </c>
      <c r="AG3">
        <v>-12.723371038812978</v>
      </c>
      <c r="AH3">
        <v>-7.5589470923581592</v>
      </c>
      <c r="AI3">
        <v>-1.0591471006586584</v>
      </c>
      <c r="AJ3">
        <v>8.2334564033987458</v>
      </c>
      <c r="AK3">
        <v>16.345852584229299</v>
      </c>
      <c r="AL3">
        <v>17.03068143331231</v>
      </c>
      <c r="AM3">
        <v>10.709697345232389</v>
      </c>
      <c r="AN3">
        <v>3.6076999797023115</v>
      </c>
      <c r="AO3">
        <v>-2.999534059722059</v>
      </c>
      <c r="AP3">
        <v>-8.2515794221282164</v>
      </c>
      <c r="AQ3">
        <v>-11.726071414656856</v>
      </c>
      <c r="AR3">
        <v>-15.482747653651764</v>
      </c>
      <c r="AS3">
        <v>-12.722414388057629</v>
      </c>
      <c r="AT3">
        <v>-7.5580755984863686</v>
      </c>
      <c r="AU3">
        <v>-1.0583998431792918</v>
      </c>
      <c r="AV3">
        <v>8.2339739898869286</v>
      </c>
      <c r="AW3">
        <v>16.34351714709971</v>
      </c>
      <c r="AX3">
        <v>17.027821913158729</v>
      </c>
      <c r="AY3">
        <v>10.711990347427939</v>
      </c>
      <c r="AZ3">
        <v>3.6186754668841861</v>
      </c>
      <c r="BA3">
        <v>-2.9778876890886039</v>
      </c>
      <c r="BB3">
        <v>-8.2199348789437767</v>
      </c>
      <c r="BC3">
        <v>-11.679333803444116</v>
      </c>
      <c r="BD3">
        <v>821.21471343028225</v>
      </c>
      <c r="BE3">
        <v>821.21471343028225</v>
      </c>
      <c r="BF3">
        <v>821.21471343028225</v>
      </c>
      <c r="BG3">
        <v>821.21471343028225</v>
      </c>
      <c r="BH3">
        <v>632.33532934131733</v>
      </c>
      <c r="BI3">
        <v>632.33532934131733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9611232181676</v>
      </c>
      <c r="C4">
        <v>-2.1628506084628296</v>
      </c>
      <c r="D4">
        <v>-5.1261317797120229</v>
      </c>
      <c r="E4">
        <v>-7.8695353001916049</v>
      </c>
      <c r="F4">
        <v>-10.405645803649305</v>
      </c>
      <c r="G4">
        <v>-12.746427108215885</v>
      </c>
      <c r="H4">
        <v>-14.903250602484805</v>
      </c>
      <c r="I4">
        <v>-24.549821870445133</v>
      </c>
      <c r="J4">
        <v>-29.699004185554724</v>
      </c>
      <c r="K4">
        <v>-32.108006696359368</v>
      </c>
      <c r="L4">
        <v>-32.265144898678336</v>
      </c>
      <c r="M4">
        <v>-30.007380555455015</v>
      </c>
      <c r="N4">
        <v>-27.651629061062817</v>
      </c>
      <c r="O4">
        <v>-25.482556502341922</v>
      </c>
      <c r="P4">
        <v>-27.70289457905438</v>
      </c>
      <c r="Q4">
        <v>-32.898885991884121</v>
      </c>
      <c r="R4">
        <v>-32.357041593720353</v>
      </c>
      <c r="S4">
        <v>-20.544366601298254</v>
      </c>
      <c r="T4">
        <v>-38.952124571772217</v>
      </c>
      <c r="U4">
        <v>-39.897724420439872</v>
      </c>
      <c r="V4">
        <v>-41.803871769446125</v>
      </c>
      <c r="W4">
        <v>-44.525812203842982</v>
      </c>
      <c r="X4">
        <v>-49.428213977861446</v>
      </c>
      <c r="Y4">
        <v>-56.814761561703591</v>
      </c>
      <c r="Z4">
        <v>-61.253869249987062</v>
      </c>
      <c r="AA4">
        <v>-63.534872059807441</v>
      </c>
      <c r="AB4">
        <v>-60.688040622742314</v>
      </c>
      <c r="AC4">
        <v>-53.694400463218869</v>
      </c>
      <c r="AD4">
        <v>-44.718019963516028</v>
      </c>
      <c r="AE4">
        <v>-54.439061936336905</v>
      </c>
      <c r="AF4">
        <v>-38.951429812023527</v>
      </c>
      <c r="AG4">
        <v>-39.89712175519869</v>
      </c>
      <c r="AH4">
        <v>-41.80343457680889</v>
      </c>
      <c r="AI4">
        <v>-44.525567502321159</v>
      </c>
      <c r="AJ4">
        <v>-49.428197143810763</v>
      </c>
      <c r="AK4">
        <v>-56.745002064366865</v>
      </c>
      <c r="AL4">
        <v>-61.232788281152878</v>
      </c>
      <c r="AM4">
        <v>-63.636259142755975</v>
      </c>
      <c r="AN4">
        <v>-60.8807920649785</v>
      </c>
      <c r="AO4">
        <v>-53.932067036785021</v>
      </c>
      <c r="AP4">
        <v>-45.035961608371203</v>
      </c>
      <c r="AQ4">
        <v>-56.426638892607684</v>
      </c>
      <c r="AR4">
        <v>-38.950540468007461</v>
      </c>
      <c r="AS4">
        <v>-39.896160838473193</v>
      </c>
      <c r="AT4">
        <v>-41.802347247438945</v>
      </c>
      <c r="AU4">
        <v>-44.52433863908832</v>
      </c>
      <c r="AV4">
        <v>-49.426820317322871</v>
      </c>
      <c r="AW4">
        <v>-56.73953047072397</v>
      </c>
      <c r="AX4">
        <v>-61.224092607583479</v>
      </c>
      <c r="AY4">
        <v>-63.624579656711418</v>
      </c>
      <c r="AZ4">
        <v>-60.872011778878921</v>
      </c>
      <c r="BA4">
        <v>-53.934340127632652</v>
      </c>
      <c r="BB4">
        <v>-45.051052454442505</v>
      </c>
      <c r="BC4">
        <v>-56.365553559086237</v>
      </c>
      <c r="BD4">
        <v>821.21471343028225</v>
      </c>
      <c r="BE4">
        <v>821.21471343028225</v>
      </c>
      <c r="BF4">
        <v>821.21471343028225</v>
      </c>
      <c r="BG4">
        <v>821.21471343028225</v>
      </c>
      <c r="BH4">
        <v>632.33532934131733</v>
      </c>
      <c r="BI4">
        <v>632.33532934131733</v>
      </c>
      <c r="BJ4" t="s">
        <v>65</v>
      </c>
      <c r="BK4" t="s">
        <v>65</v>
      </c>
      <c r="BL4">
        <v>30.086028135446352</v>
      </c>
      <c r="BM4">
        <v>200</v>
      </c>
    </row>
    <row r="5" spans="1:65" x14ac:dyDescent="0.25">
      <c r="A5">
        <v>243</v>
      </c>
      <c r="B5">
        <v>-35.918878898541365</v>
      </c>
      <c r="C5">
        <v>-40.853615262852472</v>
      </c>
      <c r="D5">
        <v>-45.645324658926398</v>
      </c>
      <c r="E5">
        <v>-50.135360390992439</v>
      </c>
      <c r="F5">
        <v>-54.339925036820944</v>
      </c>
      <c r="G5">
        <v>-58.27443970542523</v>
      </c>
      <c r="H5">
        <v>-61.953579423591613</v>
      </c>
      <c r="I5">
        <v>-79.401560676219049</v>
      </c>
      <c r="J5">
        <v>-90.325585764865494</v>
      </c>
      <c r="K5">
        <v>-97.136294211896882</v>
      </c>
      <c r="L5">
        <v>-103.06535565057985</v>
      </c>
      <c r="M5">
        <v>-103.94414455619463</v>
      </c>
      <c r="N5">
        <v>-103.12071492369193</v>
      </c>
      <c r="O5">
        <v>-101.27872182646873</v>
      </c>
      <c r="P5">
        <v>-100.39365086211303</v>
      </c>
      <c r="Q5">
        <v>-95.856382323937709</v>
      </c>
      <c r="R5">
        <v>-83.490842354251029</v>
      </c>
      <c r="S5">
        <v>-50.266500189931271</v>
      </c>
      <c r="T5">
        <v>-74.524423532369994</v>
      </c>
      <c r="U5">
        <v>-76.701794048990919</v>
      </c>
      <c r="V5">
        <v>-81.194112140495591</v>
      </c>
      <c r="W5">
        <v>-87.837419177691459</v>
      </c>
      <c r="X5">
        <v>-100.44856170966489</v>
      </c>
      <c r="Y5">
        <v>-121.14424304925809</v>
      </c>
      <c r="Z5">
        <v>-135.01063681007398</v>
      </c>
      <c r="AA5">
        <v>-144.66626190999798</v>
      </c>
      <c r="AB5">
        <v>-138.35760458511189</v>
      </c>
      <c r="AC5">
        <v>-118.10568672456556</v>
      </c>
      <c r="AD5">
        <v>-80.970475379941661</v>
      </c>
      <c r="AE5">
        <v>-93.082493161222516</v>
      </c>
      <c r="AF5">
        <v>-74.523488408950286</v>
      </c>
      <c r="AG5">
        <v>-76.700943476945696</v>
      </c>
      <c r="AH5">
        <v>-81.193423220130839</v>
      </c>
      <c r="AI5">
        <v>-87.836941366929778</v>
      </c>
      <c r="AJ5">
        <v>-100.44840663413417</v>
      </c>
      <c r="AK5">
        <v>-121.00060726657594</v>
      </c>
      <c r="AL5">
        <v>-134.97697266200541</v>
      </c>
      <c r="AM5">
        <v>-144.92949774489142</v>
      </c>
      <c r="AN5">
        <v>-138.83053832750636</v>
      </c>
      <c r="AO5">
        <v>-118.55847772226844</v>
      </c>
      <c r="AP5">
        <v>-80.337189069897491</v>
      </c>
      <c r="AQ5">
        <v>-94.897679727255081</v>
      </c>
      <c r="AR5">
        <v>-74.52302962282252</v>
      </c>
      <c r="AS5">
        <v>-76.7004678467529</v>
      </c>
      <c r="AT5">
        <v>-81.192923081652012</v>
      </c>
      <c r="AU5">
        <v>-87.836426738740656</v>
      </c>
      <c r="AV5">
        <v>-100.44792152156391</v>
      </c>
      <c r="AW5">
        <v>-120.99047986565033</v>
      </c>
      <c r="AX5">
        <v>-134.95793944245159</v>
      </c>
      <c r="AY5">
        <v>-144.90052838722809</v>
      </c>
      <c r="AZ5">
        <v>-138.80882572188705</v>
      </c>
      <c r="BA5">
        <v>-118.57153187624502</v>
      </c>
      <c r="BB5">
        <v>-80.439760791597976</v>
      </c>
      <c r="BC5">
        <v>-94.880053209275914</v>
      </c>
      <c r="BD5">
        <v>736.93602293795402</v>
      </c>
      <c r="BE5">
        <v>736.93602293795402</v>
      </c>
      <c r="BF5">
        <v>736.93602293795402</v>
      </c>
      <c r="BG5">
        <v>736.93602293795402</v>
      </c>
      <c r="BH5">
        <v>567.44073766222448</v>
      </c>
      <c r="BI5">
        <v>567.44073766222448</v>
      </c>
      <c r="BJ5" t="s">
        <v>65</v>
      </c>
      <c r="BK5" t="s">
        <v>65</v>
      </c>
      <c r="BL5">
        <v>27.020002384439699</v>
      </c>
      <c r="BM5">
        <v>200</v>
      </c>
    </row>
    <row r="6" spans="1:65" x14ac:dyDescent="0.25">
      <c r="A6">
        <v>244</v>
      </c>
      <c r="B6">
        <v>-41.041252142786576</v>
      </c>
      <c r="C6">
        <v>-46.906966394138145</v>
      </c>
      <c r="D6">
        <v>-52.54081436277702</v>
      </c>
      <c r="E6">
        <v>-57.757238905838946</v>
      </c>
      <c r="F6">
        <v>-62.579406986483441</v>
      </c>
      <c r="G6">
        <v>-67.029358402619707</v>
      </c>
      <c r="H6">
        <v>-71.128056971512464</v>
      </c>
      <c r="I6">
        <v>-89.394230100522037</v>
      </c>
      <c r="J6">
        <v>-98.976006079953834</v>
      </c>
      <c r="K6">
        <v>-103.09496614507293</v>
      </c>
      <c r="L6">
        <v>-101.67933583732692</v>
      </c>
      <c r="M6">
        <v>-94.668412349263733</v>
      </c>
      <c r="N6">
        <v>-86.651493642763768</v>
      </c>
      <c r="O6">
        <v>-73.856936321072055</v>
      </c>
      <c r="P6">
        <v>-63.678313513847591</v>
      </c>
      <c r="Q6">
        <v>-51.722659689460158</v>
      </c>
      <c r="R6">
        <v>-33.946744612676703</v>
      </c>
      <c r="S6">
        <v>7.4695021459376258</v>
      </c>
      <c r="T6">
        <v>-51.570632046174374</v>
      </c>
      <c r="U6">
        <v>-57.955540497888414</v>
      </c>
      <c r="V6">
        <v>-70.201729404695897</v>
      </c>
      <c r="W6">
        <v>-86.320646576104096</v>
      </c>
      <c r="X6">
        <v>-111.56244238916591</v>
      </c>
      <c r="Y6">
        <v>-140.48785474712008</v>
      </c>
      <c r="Z6">
        <v>-150.94059157778662</v>
      </c>
      <c r="AA6">
        <v>-144.47151643242952</v>
      </c>
      <c r="AB6">
        <v>-125.14265686188831</v>
      </c>
      <c r="AC6">
        <v>-96.954027036221106</v>
      </c>
      <c r="AD6">
        <v>-64.490549918993224</v>
      </c>
      <c r="AE6">
        <v>-77.81852904750842</v>
      </c>
      <c r="AF6">
        <v>-51.571377158942006</v>
      </c>
      <c r="AG6">
        <v>-57.956304241849125</v>
      </c>
      <c r="AH6">
        <v>-70.202521982458578</v>
      </c>
      <c r="AI6">
        <v>-86.32146130585383</v>
      </c>
      <c r="AJ6">
        <v>-111.56324490732887</v>
      </c>
      <c r="AK6">
        <v>-140.32652709528838</v>
      </c>
      <c r="AL6">
        <v>-150.89851202035814</v>
      </c>
      <c r="AM6">
        <v>-144.65877477322221</v>
      </c>
      <c r="AN6">
        <v>-125.35818001293879</v>
      </c>
      <c r="AO6">
        <v>-96.872283946014093</v>
      </c>
      <c r="AP6">
        <v>-63.494394621814578</v>
      </c>
      <c r="AQ6">
        <v>-79.377177370853971</v>
      </c>
      <c r="AR6">
        <v>-51.570665429167896</v>
      </c>
      <c r="AS6">
        <v>-57.95559899626393</v>
      </c>
      <c r="AT6">
        <v>-70.201835503723089</v>
      </c>
      <c r="AU6">
        <v>-86.320814006383216</v>
      </c>
      <c r="AV6">
        <v>-111.56270183388439</v>
      </c>
      <c r="AW6">
        <v>-140.31371228687252</v>
      </c>
      <c r="AX6">
        <v>-150.87837924546267</v>
      </c>
      <c r="AY6">
        <v>-144.6413499915617</v>
      </c>
      <c r="AZ6">
        <v>-125.36263622680885</v>
      </c>
      <c r="BA6">
        <v>-96.921753335946661</v>
      </c>
      <c r="BB6">
        <v>-63.604654229278687</v>
      </c>
      <c r="BC6">
        <v>-79.357906279225105</v>
      </c>
      <c r="BD6">
        <v>821.21471343028225</v>
      </c>
      <c r="BE6">
        <v>821.21471343028225</v>
      </c>
      <c r="BF6">
        <v>821.21471343028225</v>
      </c>
      <c r="BG6">
        <v>821.21471343028225</v>
      </c>
      <c r="BH6">
        <v>632.33532934131733</v>
      </c>
      <c r="BI6">
        <v>632.33532934131733</v>
      </c>
      <c r="BJ6" t="s">
        <v>65</v>
      </c>
      <c r="BK6" t="s">
        <v>65</v>
      </c>
      <c r="BL6">
        <v>27.971519886017564</v>
      </c>
      <c r="BM6">
        <v>200</v>
      </c>
    </row>
    <row r="7" spans="1:65" x14ac:dyDescent="0.25">
      <c r="A7">
        <v>245</v>
      </c>
      <c r="B7">
        <v>-49.495196647264329</v>
      </c>
      <c r="C7">
        <v>-51.618292555894449</v>
      </c>
      <c r="D7">
        <v>-53.679091618228718</v>
      </c>
      <c r="E7">
        <v>-55.608593581398729</v>
      </c>
      <c r="F7">
        <v>-57.413089535053587</v>
      </c>
      <c r="G7">
        <v>-59.098591862899454</v>
      </c>
      <c r="H7">
        <v>-60.670846217223129</v>
      </c>
      <c r="I7">
        <v>-68.017102639764815</v>
      </c>
      <c r="J7">
        <v>-72.325622169478194</v>
      </c>
      <c r="K7">
        <v>-74.635071897652807</v>
      </c>
      <c r="L7">
        <v>-75.235722749610602</v>
      </c>
      <c r="M7">
        <v>-72.86698688520741</v>
      </c>
      <c r="N7">
        <v>-69.226470867005389</v>
      </c>
      <c r="O7">
        <v>-61.285279457162709</v>
      </c>
      <c r="P7">
        <v>-51.470798861394798</v>
      </c>
      <c r="Q7">
        <v>-41.22398169839871</v>
      </c>
      <c r="R7">
        <v>-34.986699634780223</v>
      </c>
      <c r="S7">
        <v>-27.024281886360509</v>
      </c>
      <c r="T7">
        <v>-36.805168528676809</v>
      </c>
      <c r="U7">
        <v>-41.253855490722898</v>
      </c>
      <c r="V7">
        <v>-49.8031082801146</v>
      </c>
      <c r="W7">
        <v>-61.095791529180502</v>
      </c>
      <c r="X7">
        <v>-78.907866399056388</v>
      </c>
      <c r="Y7">
        <v>-99.679890375352983</v>
      </c>
      <c r="Z7">
        <v>-107.71269702285198</v>
      </c>
      <c r="AA7">
        <v>-104.68819996335255</v>
      </c>
      <c r="AB7">
        <v>-92.476150471467591</v>
      </c>
      <c r="AC7">
        <v>-74.320004748634545</v>
      </c>
      <c r="AD7">
        <v>-56.1401891644242</v>
      </c>
      <c r="AE7">
        <v>-70.994323280659657</v>
      </c>
      <c r="AF7">
        <v>-36.80803003369239</v>
      </c>
      <c r="AG7">
        <v>-41.256552975432669</v>
      </c>
      <c r="AH7">
        <v>-49.805485301106096</v>
      </c>
      <c r="AI7">
        <v>-61.097732831768347</v>
      </c>
      <c r="AJ7">
        <v>-78.909081219138002</v>
      </c>
      <c r="AK7">
        <v>-99.564904881102237</v>
      </c>
      <c r="AL7">
        <v>-107.68234035144243</v>
      </c>
      <c r="AM7">
        <v>-104.83053473605716</v>
      </c>
      <c r="AN7">
        <v>-92.663983366834373</v>
      </c>
      <c r="AO7">
        <v>-74.363601979728358</v>
      </c>
      <c r="AP7">
        <v>-55.968223834627352</v>
      </c>
      <c r="AQ7">
        <v>-73.398574124995051</v>
      </c>
      <c r="AR7">
        <v>-36.809110289614189</v>
      </c>
      <c r="AS7">
        <v>-41.257493609268352</v>
      </c>
      <c r="AT7">
        <v>-49.806170486595207</v>
      </c>
      <c r="AU7">
        <v>-61.098109570650244</v>
      </c>
      <c r="AV7">
        <v>-78.909054416108077</v>
      </c>
      <c r="AW7">
        <v>-99.555687634622046</v>
      </c>
      <c r="AX7">
        <v>-107.66755348801959</v>
      </c>
      <c r="AY7">
        <v>-104.81652545747747</v>
      </c>
      <c r="AZ7">
        <v>-92.663792776522115</v>
      </c>
      <c r="BA7">
        <v>-74.392094851016282</v>
      </c>
      <c r="BB7">
        <v>-56.021617855163825</v>
      </c>
      <c r="BC7">
        <v>-73.327587923819536</v>
      </c>
      <c r="BD7">
        <v>821.21471343028225</v>
      </c>
      <c r="BE7">
        <v>821.21471343028225</v>
      </c>
      <c r="BF7">
        <v>821.21471343028225</v>
      </c>
      <c r="BG7">
        <v>821.21471343028225</v>
      </c>
      <c r="BH7">
        <v>632.33532934131733</v>
      </c>
      <c r="BI7">
        <v>632.33532934131733</v>
      </c>
      <c r="BJ7" t="s">
        <v>65</v>
      </c>
      <c r="BK7" t="s">
        <v>65</v>
      </c>
      <c r="BL7">
        <v>30.148211174136343</v>
      </c>
      <c r="BM7">
        <v>200</v>
      </c>
    </row>
    <row r="8" spans="1:65" x14ac:dyDescent="0.25">
      <c r="A8">
        <v>246</v>
      </c>
      <c r="B8">
        <v>-80.758813153832747</v>
      </c>
      <c r="C8">
        <v>-80.149565599132231</v>
      </c>
      <c r="D8">
        <v>-79.520622429492818</v>
      </c>
      <c r="E8">
        <v>-78.893845867211013</v>
      </c>
      <c r="F8">
        <v>-78.270012937541466</v>
      </c>
      <c r="G8">
        <v>-77.649839843432702</v>
      </c>
      <c r="H8">
        <v>-77.03398528580658</v>
      </c>
      <c r="I8">
        <v>-73.45995457181003</v>
      </c>
      <c r="J8">
        <v>-70.196894004057668</v>
      </c>
      <c r="K8">
        <v>-67.262714064007866</v>
      </c>
      <c r="L8">
        <v>-62.424995777608935</v>
      </c>
      <c r="M8">
        <v>-58.813558905552178</v>
      </c>
      <c r="N8">
        <v>-56.156533968115539</v>
      </c>
      <c r="O8">
        <v>-52.61094000752739</v>
      </c>
      <c r="P8">
        <v>-48.800552188126844</v>
      </c>
      <c r="Q8">
        <v>-41.25399314553357</v>
      </c>
      <c r="R8">
        <v>-31.75566790764854</v>
      </c>
      <c r="S8">
        <v>-12.638855939468632</v>
      </c>
      <c r="T8">
        <v>-59.804813802272555</v>
      </c>
      <c r="U8">
        <v>-61.389913940481513</v>
      </c>
      <c r="V8">
        <v>-64.625737584958344</v>
      </c>
      <c r="W8">
        <v>-69.325634209129603</v>
      </c>
      <c r="X8">
        <v>-77.949717140428987</v>
      </c>
      <c r="Y8">
        <v>-90.956451657838102</v>
      </c>
      <c r="Z8">
        <v>-98.086109361619279</v>
      </c>
      <c r="AA8">
        <v>-98.023056330727783</v>
      </c>
      <c r="AB8">
        <v>-86.609083265322411</v>
      </c>
      <c r="AC8">
        <v>-64.423641750257076</v>
      </c>
      <c r="AD8">
        <v>-33.315759480523901</v>
      </c>
      <c r="AE8">
        <v>-49.660953741512486</v>
      </c>
      <c r="AF8">
        <v>-59.801793601079076</v>
      </c>
      <c r="AG8">
        <v>-61.387089051020205</v>
      </c>
      <c r="AH8">
        <v>-64.623278606659795</v>
      </c>
      <c r="AI8">
        <v>-69.323637472755607</v>
      </c>
      <c r="AJ8">
        <v>-77.948389976391013</v>
      </c>
      <c r="AK8">
        <v>-90.845354910154896</v>
      </c>
      <c r="AL8">
        <v>-98.053401508194398</v>
      </c>
      <c r="AM8">
        <v>-98.163356069433902</v>
      </c>
      <c r="AN8">
        <v>-86.790204470625625</v>
      </c>
      <c r="AO8">
        <v>-64.314471452635715</v>
      </c>
      <c r="AP8">
        <v>-31.953499563642936</v>
      </c>
      <c r="AQ8">
        <v>-51.211714090587115</v>
      </c>
      <c r="AR8">
        <v>-59.802325427495177</v>
      </c>
      <c r="AS8">
        <v>-61.387607771560305</v>
      </c>
      <c r="AT8">
        <v>-64.623772618624642</v>
      </c>
      <c r="AU8">
        <v>-69.324099863919272</v>
      </c>
      <c r="AV8">
        <v>-77.948805032758273</v>
      </c>
      <c r="AW8">
        <v>-90.838874971022022</v>
      </c>
      <c r="AX8">
        <v>-98.041498886582488</v>
      </c>
      <c r="AY8">
        <v>-98.149463030180954</v>
      </c>
      <c r="AZ8">
        <v>-86.789710475403965</v>
      </c>
      <c r="BA8">
        <v>-64.352341396007589</v>
      </c>
      <c r="BB8">
        <v>-32.061723248636504</v>
      </c>
      <c r="BC8">
        <v>-51.164569284753298</v>
      </c>
      <c r="BD8">
        <v>821.21471343028225</v>
      </c>
      <c r="BE8">
        <v>821.21471343028225</v>
      </c>
      <c r="BF8">
        <v>821.21471343028225</v>
      </c>
      <c r="BG8">
        <v>821.21471343028225</v>
      </c>
      <c r="BH8">
        <v>632.33532934131733</v>
      </c>
      <c r="BI8">
        <v>632.33532934131733</v>
      </c>
      <c r="BJ8" t="s">
        <v>65</v>
      </c>
      <c r="BK8" t="s">
        <v>65</v>
      </c>
      <c r="BL8">
        <v>31.375327402954866</v>
      </c>
      <c r="BM8">
        <v>200</v>
      </c>
    </row>
    <row r="9" spans="1:65" x14ac:dyDescent="0.25">
      <c r="A9">
        <v>247</v>
      </c>
      <c r="B9">
        <v>-83.874470237880161</v>
      </c>
      <c r="C9">
        <v>-82.688347642962441</v>
      </c>
      <c r="D9">
        <v>-81.539548771259774</v>
      </c>
      <c r="E9">
        <v>-80.465904977906618</v>
      </c>
      <c r="F9">
        <v>-79.463184953567733</v>
      </c>
      <c r="G9">
        <v>-78.527362859220489</v>
      </c>
      <c r="H9">
        <v>-77.654609023806714</v>
      </c>
      <c r="I9">
        <v>-73.550613488942076</v>
      </c>
      <c r="J9">
        <v>-70.971829056062987</v>
      </c>
      <c r="K9">
        <v>-69.381764547108503</v>
      </c>
      <c r="L9">
        <v>-67.877443162565754</v>
      </c>
      <c r="M9">
        <v>-67.2590471544314</v>
      </c>
      <c r="N9">
        <v>-66.671300259286767</v>
      </c>
      <c r="O9">
        <v>-64.444156107062511</v>
      </c>
      <c r="P9">
        <v>-58.618024574650931</v>
      </c>
      <c r="Q9">
        <v>-47.618976525022823</v>
      </c>
      <c r="R9">
        <v>-38.983050953247385</v>
      </c>
      <c r="S9">
        <v>-28.323650485476623</v>
      </c>
      <c r="T9">
        <v>-59.384471390178589</v>
      </c>
      <c r="U9">
        <v>-60.908347609348674</v>
      </c>
      <c r="V9">
        <v>-64.017042178026657</v>
      </c>
      <c r="W9">
        <v>-68.53107864858724</v>
      </c>
      <c r="X9">
        <v>-76.832036804893377</v>
      </c>
      <c r="Y9">
        <v>-89.532283187949361</v>
      </c>
      <c r="Z9">
        <v>-96.883157916399583</v>
      </c>
      <c r="AA9">
        <v>-98.578832748221629</v>
      </c>
      <c r="AB9">
        <v>-89.818287771335079</v>
      </c>
      <c r="AC9">
        <v>-71.469725610362815</v>
      </c>
      <c r="AD9">
        <v>-45.040453689000131</v>
      </c>
      <c r="AE9">
        <v>-59.900467922816695</v>
      </c>
      <c r="AF9">
        <v>-59.367036733126433</v>
      </c>
      <c r="AG9">
        <v>-60.892294700006232</v>
      </c>
      <c r="AH9">
        <v>-64.003591078408803</v>
      </c>
      <c r="AI9">
        <v>-68.520944977214299</v>
      </c>
      <c r="AJ9">
        <v>-76.826802204332807</v>
      </c>
      <c r="AK9">
        <v>-89.42319610948573</v>
      </c>
      <c r="AL9">
        <v>-96.852987950022879</v>
      </c>
      <c r="AM9">
        <v>-98.72983261993825</v>
      </c>
      <c r="AN9">
        <v>-90.04792329764085</v>
      </c>
      <c r="AO9">
        <v>-71.533514691791567</v>
      </c>
      <c r="AP9">
        <v>-44.2425387953297</v>
      </c>
      <c r="AQ9">
        <v>-61.756333107285123</v>
      </c>
      <c r="AR9">
        <v>-59.367565270572292</v>
      </c>
      <c r="AS9">
        <v>-60.892812643014956</v>
      </c>
      <c r="AT9">
        <v>-64.004088768479377</v>
      </c>
      <c r="AU9">
        <v>-68.521416073442012</v>
      </c>
      <c r="AV9">
        <v>-76.827231285845897</v>
      </c>
      <c r="AW9">
        <v>-89.416856058067779</v>
      </c>
      <c r="AX9">
        <v>-96.841131038377284</v>
      </c>
      <c r="AY9">
        <v>-98.714509134078597</v>
      </c>
      <c r="AZ9">
        <v>-90.04264205830934</v>
      </c>
      <c r="BA9">
        <v>-71.55960891714733</v>
      </c>
      <c r="BB9">
        <v>-44.326427040378775</v>
      </c>
      <c r="BC9">
        <v>-61.704070904063727</v>
      </c>
      <c r="BD9">
        <v>821.21471343028225</v>
      </c>
      <c r="BE9">
        <v>821.21471343028225</v>
      </c>
      <c r="BF9">
        <v>821.21471343028225</v>
      </c>
      <c r="BG9">
        <v>821.21471343028225</v>
      </c>
      <c r="BH9">
        <v>632.33532934131733</v>
      </c>
      <c r="BI9">
        <v>632.33532934131733</v>
      </c>
      <c r="BJ9" t="s">
        <v>65</v>
      </c>
      <c r="BK9" t="s">
        <v>65</v>
      </c>
      <c r="BL9">
        <v>31.673923445309388</v>
      </c>
      <c r="BM9">
        <v>200</v>
      </c>
    </row>
    <row r="10" spans="1:65" x14ac:dyDescent="0.25">
      <c r="A10">
        <v>248</v>
      </c>
      <c r="B10">
        <v>-78.137714242139182</v>
      </c>
      <c r="C10">
        <v>-72.110100149246108</v>
      </c>
      <c r="D10">
        <v>-66.216153212969999</v>
      </c>
      <c r="E10">
        <v>-60.652342995771434</v>
      </c>
      <c r="F10">
        <v>-55.402104299824842</v>
      </c>
      <c r="G10">
        <v>-50.44963869826141</v>
      </c>
      <c r="H10">
        <v>-45.779880611170263</v>
      </c>
      <c r="I10">
        <v>-22.938965535151748</v>
      </c>
      <c r="J10">
        <v>-7.6473456964454982</v>
      </c>
      <c r="K10">
        <v>2.7787301920313698</v>
      </c>
      <c r="L10">
        <v>14.024038063265159</v>
      </c>
      <c r="M10">
        <v>18.337010473134381</v>
      </c>
      <c r="N10">
        <v>19.69903587616534</v>
      </c>
      <c r="O10">
        <v>20.279022486453108</v>
      </c>
      <c r="P10">
        <v>22.086570349616959</v>
      </c>
      <c r="Q10">
        <v>25.431787062127551</v>
      </c>
      <c r="R10">
        <v>24.826673473020907</v>
      </c>
      <c r="S10">
        <v>15.737886409123991</v>
      </c>
      <c r="T10">
        <v>-49.029383622414827</v>
      </c>
      <c r="U10">
        <v>-44.028729683103712</v>
      </c>
      <c r="V10">
        <v>-34.575336573171718</v>
      </c>
      <c r="W10">
        <v>-22.426118000782104</v>
      </c>
      <c r="X10">
        <v>-4.1372902011045651</v>
      </c>
      <c r="Y10">
        <v>15.440172103630898</v>
      </c>
      <c r="Z10">
        <v>23.093281095446507</v>
      </c>
      <c r="AA10">
        <v>25.824991224290688</v>
      </c>
      <c r="AB10">
        <v>26.037178582756155</v>
      </c>
      <c r="AC10">
        <v>28.544040542408389</v>
      </c>
      <c r="AD10">
        <v>31.850844630280303</v>
      </c>
      <c r="AE10">
        <v>19.611400298418928</v>
      </c>
      <c r="AF10">
        <v>-37.952087414194828</v>
      </c>
      <c r="AG10">
        <v>-33.877014240965565</v>
      </c>
      <c r="AH10">
        <v>-26.16656054551844</v>
      </c>
      <c r="AI10">
        <v>-16.239782500641965</v>
      </c>
      <c r="AJ10">
        <v>-1.2327860591683504</v>
      </c>
      <c r="AK10">
        <v>15.068985446455505</v>
      </c>
      <c r="AL10">
        <v>21.795539941628778</v>
      </c>
      <c r="AM10">
        <v>25.116807735793973</v>
      </c>
      <c r="AN10">
        <v>26.276367756443499</v>
      </c>
      <c r="AO10">
        <v>29.407376371628214</v>
      </c>
      <c r="AP10">
        <v>32.396281258264757</v>
      </c>
      <c r="AQ10">
        <v>18.951986788068865</v>
      </c>
      <c r="AR10">
        <v>-39.312406067319309</v>
      </c>
      <c r="AS10">
        <v>-35.123623092641957</v>
      </c>
      <c r="AT10">
        <v>-27.199049129252099</v>
      </c>
      <c r="AU10">
        <v>-16.999253605312557</v>
      </c>
      <c r="AV10">
        <v>-1.589128644498214</v>
      </c>
      <c r="AW10">
        <v>15.11017385555799</v>
      </c>
      <c r="AX10">
        <v>21.950008448260103</v>
      </c>
      <c r="AY10">
        <v>25.203710649642495</v>
      </c>
      <c r="AZ10">
        <v>26.253025748946694</v>
      </c>
      <c r="BA10">
        <v>29.323726200634269</v>
      </c>
      <c r="BB10">
        <v>32.405904014024543</v>
      </c>
      <c r="BC10">
        <v>18.984821355749887</v>
      </c>
      <c r="BD10">
        <v>821.21471343028225</v>
      </c>
      <c r="BE10">
        <v>821.21471343028225</v>
      </c>
      <c r="BF10">
        <v>821.21471343028225</v>
      </c>
      <c r="BG10">
        <v>821.21471343028225</v>
      </c>
      <c r="BH10">
        <v>632.33532934131733</v>
      </c>
      <c r="BI10">
        <v>632.33532934131733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7906275028</v>
      </c>
      <c r="C11">
        <v>-40.411563828004411</v>
      </c>
      <c r="D11">
        <v>-33.647344978440863</v>
      </c>
      <c r="E11">
        <v>-27.238266638454355</v>
      </c>
      <c r="F11">
        <v>-21.166621774937543</v>
      </c>
      <c r="G11">
        <v>-15.415527698326784</v>
      </c>
      <c r="H11">
        <v>-9.9688893966200922</v>
      </c>
      <c r="I11">
        <v>17.127968238444744</v>
      </c>
      <c r="J11">
        <v>35.914896407247127</v>
      </c>
      <c r="K11">
        <v>49.454310996566022</v>
      </c>
      <c r="L11">
        <v>65.923172144359071</v>
      </c>
      <c r="M11">
        <v>74.487053519846015</v>
      </c>
      <c r="N11">
        <v>79.34858743085617</v>
      </c>
      <c r="O11">
        <v>85.019953531488909</v>
      </c>
      <c r="P11">
        <v>90.405286011500664</v>
      </c>
      <c r="Q11">
        <v>92.493159163278335</v>
      </c>
      <c r="R11">
        <v>86.737583684387204</v>
      </c>
      <c r="S11">
        <v>65.187013389271314</v>
      </c>
      <c r="T11">
        <v>-18.196049654106634</v>
      </c>
      <c r="U11">
        <v>-12.972715378141153</v>
      </c>
      <c r="V11">
        <v>-2.8359538413542245</v>
      </c>
      <c r="W11">
        <v>10.808075160331985</v>
      </c>
      <c r="X11">
        <v>33.257803018327053</v>
      </c>
      <c r="Y11">
        <v>62.700665580473839</v>
      </c>
      <c r="Z11">
        <v>79.398965141364229</v>
      </c>
      <c r="AA11">
        <v>92.917599965878154</v>
      </c>
      <c r="AB11">
        <v>94.851353899447972</v>
      </c>
      <c r="AC11">
        <v>91.154186109121682</v>
      </c>
      <c r="AD11">
        <v>75.841046262983895</v>
      </c>
      <c r="AE11">
        <v>66.239032058443698</v>
      </c>
      <c r="AF11">
        <v>-7.1197752704644373</v>
      </c>
      <c r="AG11">
        <v>-2.823252044737226</v>
      </c>
      <c r="AH11">
        <v>5.5683432601705274</v>
      </c>
      <c r="AI11">
        <v>16.987307267995675</v>
      </c>
      <c r="AJ11">
        <v>36.152018569226982</v>
      </c>
      <c r="AK11">
        <v>62.272733960253149</v>
      </c>
      <c r="AL11">
        <v>78.098035288497741</v>
      </c>
      <c r="AM11">
        <v>92.364531303987249</v>
      </c>
      <c r="AN11">
        <v>95.393942548982764</v>
      </c>
      <c r="AO11">
        <v>92.412731602222948</v>
      </c>
      <c r="AP11">
        <v>76.172845347285616</v>
      </c>
      <c r="AQ11">
        <v>66.038363042498986</v>
      </c>
      <c r="AR11">
        <v>-8.4601743359155606</v>
      </c>
      <c r="AS11">
        <v>-4.0513862045162687</v>
      </c>
      <c r="AT11">
        <v>4.551598972085749</v>
      </c>
      <c r="AU11">
        <v>16.240075881069764</v>
      </c>
      <c r="AV11">
        <v>35.802665475559991</v>
      </c>
      <c r="AW11">
        <v>62.30999474638309</v>
      </c>
      <c r="AX11">
        <v>78.240853831193434</v>
      </c>
      <c r="AY11">
        <v>92.431721649957893</v>
      </c>
      <c r="AZ11">
        <v>95.352372260456491</v>
      </c>
      <c r="BA11">
        <v>92.324114880102044</v>
      </c>
      <c r="BB11">
        <v>76.229551781090208</v>
      </c>
      <c r="BC11">
        <v>66.090752148304304</v>
      </c>
      <c r="BD11">
        <v>821.21471343028225</v>
      </c>
      <c r="BE11">
        <v>821.21471343028225</v>
      </c>
      <c r="BF11">
        <v>821.21471343028225</v>
      </c>
      <c r="BG11">
        <v>821.21471343028225</v>
      </c>
      <c r="BH11">
        <v>632.33532934131733</v>
      </c>
      <c r="BI11">
        <v>632.33532934131733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40782383449</v>
      </c>
      <c r="C12">
        <v>-24.636312986119762</v>
      </c>
      <c r="D12">
        <v>-17.285986155252537</v>
      </c>
      <c r="E12">
        <v>-10.390622254469323</v>
      </c>
      <c r="F12">
        <v>-3.9264492195540539</v>
      </c>
      <c r="G12">
        <v>2.1291787427479143</v>
      </c>
      <c r="H12">
        <v>7.7978316345546359</v>
      </c>
      <c r="I12">
        <v>34.767377242676048</v>
      </c>
      <c r="J12">
        <v>51.579498039677205</v>
      </c>
      <c r="K12">
        <v>62.04697971179236</v>
      </c>
      <c r="L12">
        <v>70.847577741883981</v>
      </c>
      <c r="M12">
        <v>71.436611865033569</v>
      </c>
      <c r="N12">
        <v>69.021205712384017</v>
      </c>
      <c r="O12">
        <v>63.29207800436415</v>
      </c>
      <c r="P12">
        <v>58.158460681618024</v>
      </c>
      <c r="Q12">
        <v>50.349817351933375</v>
      </c>
      <c r="R12">
        <v>36.102290418673633</v>
      </c>
      <c r="S12">
        <v>-6.6745233190681343</v>
      </c>
      <c r="T12">
        <v>-3.0882441726123866</v>
      </c>
      <c r="U12">
        <v>3.8513439673749232</v>
      </c>
      <c r="V12">
        <v>17.041888195524212</v>
      </c>
      <c r="W12">
        <v>34.146940272058032</v>
      </c>
      <c r="X12">
        <v>60.274232494045286</v>
      </c>
      <c r="Y12">
        <v>88.637953850835771</v>
      </c>
      <c r="Z12">
        <v>99.067058867642331</v>
      </c>
      <c r="AA12">
        <v>97.739268737174967</v>
      </c>
      <c r="AB12">
        <v>88.726429518563648</v>
      </c>
      <c r="AC12">
        <v>76.962383462703258</v>
      </c>
      <c r="AD12">
        <v>58.81321597999117</v>
      </c>
      <c r="AE12">
        <v>47.42529625865091</v>
      </c>
      <c r="AF12">
        <v>5.939398084725128</v>
      </c>
      <c r="AG12">
        <v>11.81011430207754</v>
      </c>
      <c r="AH12">
        <v>23.057660310443552</v>
      </c>
      <c r="AI12">
        <v>37.847668579602114</v>
      </c>
      <c r="AJ12">
        <v>61.052116691127644</v>
      </c>
      <c r="AK12">
        <v>87.79833556042442</v>
      </c>
      <c r="AL12">
        <v>99.223644206559996</v>
      </c>
      <c r="AM12">
        <v>100.5989163234259</v>
      </c>
      <c r="AN12">
        <v>92.239099905174342</v>
      </c>
      <c r="AO12">
        <v>78.597442243373209</v>
      </c>
      <c r="AP12">
        <v>57.36627244812491</v>
      </c>
      <c r="AQ12">
        <v>53.882792523704119</v>
      </c>
      <c r="AR12">
        <v>5.8894557632910987</v>
      </c>
      <c r="AS12">
        <v>11.764409382545374</v>
      </c>
      <c r="AT12">
        <v>23.019933926519617</v>
      </c>
      <c r="AU12">
        <v>37.82011361527983</v>
      </c>
      <c r="AV12">
        <v>61.039574048919462</v>
      </c>
      <c r="AW12">
        <v>87.790941060315603</v>
      </c>
      <c r="AX12">
        <v>99.213948314903561</v>
      </c>
      <c r="AY12">
        <v>100.58479512366928</v>
      </c>
      <c r="AZ12">
        <v>92.230874825134293</v>
      </c>
      <c r="BA12">
        <v>78.609616361290165</v>
      </c>
      <c r="BB12">
        <v>57.433629340286409</v>
      </c>
      <c r="BC12">
        <v>53.958125509897535</v>
      </c>
      <c r="BD12">
        <v>821.21471343028225</v>
      </c>
      <c r="BE12">
        <v>821.21471343028225</v>
      </c>
      <c r="BF12">
        <v>821.21471343028225</v>
      </c>
      <c r="BG12">
        <v>821.21471343028225</v>
      </c>
      <c r="BH12">
        <v>632.33532934131733</v>
      </c>
      <c r="BI12">
        <v>632.33532934131733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0684221662</v>
      </c>
      <c r="C13">
        <v>-21.172155944691948</v>
      </c>
      <c r="D13">
        <v>-14.102777548727213</v>
      </c>
      <c r="E13">
        <v>-7.3920473626688796</v>
      </c>
      <c r="F13">
        <v>-1.0235317380625357</v>
      </c>
      <c r="G13">
        <v>5.0184842341169382</v>
      </c>
      <c r="H13">
        <v>10.749027478542395</v>
      </c>
      <c r="I13">
        <v>39.353346300564361</v>
      </c>
      <c r="J13">
        <v>59.136195295285965</v>
      </c>
      <c r="K13">
        <v>73.218306033589826</v>
      </c>
      <c r="L13">
        <v>89.325452000650486</v>
      </c>
      <c r="M13">
        <v>95.884584012340611</v>
      </c>
      <c r="N13">
        <v>97.572812370805423</v>
      </c>
      <c r="O13">
        <v>95.263473792029103</v>
      </c>
      <c r="P13">
        <v>89.494968377145653</v>
      </c>
      <c r="Q13">
        <v>82.678937300727853</v>
      </c>
      <c r="R13">
        <v>77.809006469912106</v>
      </c>
      <c r="S13">
        <v>69.897068761207095</v>
      </c>
      <c r="T13">
        <v>-9.9667582389191551</v>
      </c>
      <c r="U13">
        <v>-3.7059970081636946</v>
      </c>
      <c r="V13">
        <v>8.3682726667420884</v>
      </c>
      <c r="W13">
        <v>24.439938065055831</v>
      </c>
      <c r="X13">
        <v>50.309409156120907</v>
      </c>
      <c r="Y13">
        <v>82.447030469962598</v>
      </c>
      <c r="Z13">
        <v>98.838557193022254</v>
      </c>
      <c r="AA13">
        <v>108.59333430087132</v>
      </c>
      <c r="AB13">
        <v>106.48858233977772</v>
      </c>
      <c r="AC13">
        <v>98.804923717382422</v>
      </c>
      <c r="AD13">
        <v>81.991750377818022</v>
      </c>
      <c r="AE13">
        <v>75.774419082929796</v>
      </c>
      <c r="AF13">
        <v>-9.9655535883801107</v>
      </c>
      <c r="AG13">
        <v>-3.7048727622446265</v>
      </c>
      <c r="AH13">
        <v>8.3692456724318571</v>
      </c>
      <c r="AI13">
        <v>24.440718553903686</v>
      </c>
      <c r="AJ13">
        <v>50.309905997100167</v>
      </c>
      <c r="AK13">
        <v>82.362910593731797</v>
      </c>
      <c r="AL13">
        <v>98.833816841606478</v>
      </c>
      <c r="AM13">
        <v>108.81893634955752</v>
      </c>
      <c r="AN13">
        <v>106.91121236392993</v>
      </c>
      <c r="AO13">
        <v>99.434316253519256</v>
      </c>
      <c r="AP13">
        <v>82.493334829744569</v>
      </c>
      <c r="AQ13">
        <v>75.724576830027289</v>
      </c>
      <c r="AR13">
        <v>-9.9641518303996559</v>
      </c>
      <c r="AS13">
        <v>-3.703545167158123</v>
      </c>
      <c r="AT13">
        <v>8.3704325823840549</v>
      </c>
      <c r="AU13">
        <v>24.441723536275454</v>
      </c>
      <c r="AV13">
        <v>50.310633732042895</v>
      </c>
      <c r="AW13">
        <v>82.352759957375753</v>
      </c>
      <c r="AX13">
        <v>98.815014016037438</v>
      </c>
      <c r="AY13">
        <v>108.7919255497393</v>
      </c>
      <c r="AZ13">
        <v>106.88693908925198</v>
      </c>
      <c r="BA13">
        <v>99.422850677767315</v>
      </c>
      <c r="BB13">
        <v>82.528441265584121</v>
      </c>
      <c r="BC13">
        <v>75.801666451520489</v>
      </c>
      <c r="BD13">
        <v>821.21471343028225</v>
      </c>
      <c r="BE13">
        <v>821.21471343028225</v>
      </c>
      <c r="BF13">
        <v>821.21471343028225</v>
      </c>
      <c r="BG13">
        <v>821.21471343028225</v>
      </c>
      <c r="BH13">
        <v>632.33532934131733</v>
      </c>
      <c r="BI13">
        <v>632.33532934131733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4835231792</v>
      </c>
      <c r="C14">
        <v>33.760725948008968</v>
      </c>
      <c r="D14">
        <v>37.307514877484643</v>
      </c>
      <c r="E14">
        <v>40.690861269168934</v>
      </c>
      <c r="F14">
        <v>43.918481815716923</v>
      </c>
      <c r="G14">
        <v>46.997740728829882</v>
      </c>
      <c r="H14">
        <v>49.935665299546962</v>
      </c>
      <c r="I14">
        <v>64.949886987130455</v>
      </c>
      <c r="J14">
        <v>75.890273169481333</v>
      </c>
      <c r="K14">
        <v>84.31329048339029</v>
      </c>
      <c r="L14">
        <v>95.721349642889635</v>
      </c>
      <c r="M14">
        <v>102.72085550952367</v>
      </c>
      <c r="N14">
        <v>107.27817630660053</v>
      </c>
      <c r="O14">
        <v>112.62677949080118</v>
      </c>
      <c r="P14">
        <v>115.86748374196119</v>
      </c>
      <c r="Q14">
        <v>114.13775578109124</v>
      </c>
      <c r="R14">
        <v>107.85561090584422</v>
      </c>
      <c r="S14">
        <v>92.263481056420119</v>
      </c>
      <c r="T14">
        <v>17.354542047290504</v>
      </c>
      <c r="U14">
        <v>21.940161675226069</v>
      </c>
      <c r="V14">
        <v>30.903851324899716</v>
      </c>
      <c r="W14">
        <v>43.113714599683426</v>
      </c>
      <c r="X14">
        <v>63.614325510493799</v>
      </c>
      <c r="Y14">
        <v>91.439451355630467</v>
      </c>
      <c r="Z14">
        <v>107.74358278771254</v>
      </c>
      <c r="AA14">
        <v>120.730317434189</v>
      </c>
      <c r="AB14">
        <v>121.08769424107726</v>
      </c>
      <c r="AC14">
        <v>113.94625008633489</v>
      </c>
      <c r="AD14">
        <v>93.294457296163515</v>
      </c>
      <c r="AE14">
        <v>87.44126015558642</v>
      </c>
      <c r="AF14">
        <v>17.357441516539438</v>
      </c>
      <c r="AG14">
        <v>21.942063796734704</v>
      </c>
      <c r="AH14">
        <v>30.903909913244725</v>
      </c>
      <c r="AI14">
        <v>43.111506035998573</v>
      </c>
      <c r="AJ14">
        <v>63.609043113817542</v>
      </c>
      <c r="AK14">
        <v>91.331581055948135</v>
      </c>
      <c r="AL14">
        <v>107.72295128656525</v>
      </c>
      <c r="AM14">
        <v>120.97865760276258</v>
      </c>
      <c r="AN14">
        <v>121.59561650278879</v>
      </c>
      <c r="AO14">
        <v>114.73608512039449</v>
      </c>
      <c r="AP14">
        <v>93.825406957217595</v>
      </c>
      <c r="AQ14">
        <v>87.546666856065798</v>
      </c>
      <c r="AR14">
        <v>17.363899326091197</v>
      </c>
      <c r="AS14">
        <v>21.946998836350346</v>
      </c>
      <c r="AT14">
        <v>30.906016868773104</v>
      </c>
      <c r="AU14">
        <v>43.110102630806168</v>
      </c>
      <c r="AV14">
        <v>63.602772772894738</v>
      </c>
      <c r="AW14">
        <v>91.311510993176626</v>
      </c>
      <c r="AX14">
        <v>107.69407920651938</v>
      </c>
      <c r="AY14">
        <v>120.94213630290784</v>
      </c>
      <c r="AZ14">
        <v>121.56195404727357</v>
      </c>
      <c r="BA14">
        <v>114.71693281355333</v>
      </c>
      <c r="BB14">
        <v>93.866992344808423</v>
      </c>
      <c r="BC14">
        <v>87.625871584583592</v>
      </c>
      <c r="BD14">
        <v>821.21471343028225</v>
      </c>
      <c r="BE14">
        <v>821.21471343028225</v>
      </c>
      <c r="BF14">
        <v>821.21471343028225</v>
      </c>
      <c r="BG14">
        <v>821.21471343028225</v>
      </c>
      <c r="BH14">
        <v>632.33532934131733</v>
      </c>
      <c r="BI14">
        <v>632.33532934131733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9556999696</v>
      </c>
      <c r="C15">
        <v>33.824223244720564</v>
      </c>
      <c r="D15">
        <v>39.343873872613109</v>
      </c>
      <c r="E15">
        <v>44.599937763469889</v>
      </c>
      <c r="F15">
        <v>49.604438457087618</v>
      </c>
      <c r="G15">
        <v>54.368870099798102</v>
      </c>
      <c r="H15">
        <v>58.904220241678686</v>
      </c>
      <c r="I15">
        <v>81.862390302059325</v>
      </c>
      <c r="J15">
        <v>98.182922900522314</v>
      </c>
      <c r="K15">
        <v>110.33123732941991</v>
      </c>
      <c r="L15">
        <v>125.59936248521295</v>
      </c>
      <c r="M15">
        <v>133.56173706712173</v>
      </c>
      <c r="N15">
        <v>137.59365090734005</v>
      </c>
      <c r="O15">
        <v>140.29919619011574</v>
      </c>
      <c r="P15">
        <v>139.80775923808474</v>
      </c>
      <c r="Q15">
        <v>135.78987547918572</v>
      </c>
      <c r="R15">
        <v>130.37018610896624</v>
      </c>
      <c r="S15">
        <v>119.73708010537321</v>
      </c>
      <c r="T15">
        <v>12.389295123580169</v>
      </c>
      <c r="U15">
        <v>17.554439958881243</v>
      </c>
      <c r="V15">
        <v>27.670694426515027</v>
      </c>
      <c r="W15">
        <v>41.497572069519109</v>
      </c>
      <c r="X15">
        <v>64.864290710464829</v>
      </c>
      <c r="Y15">
        <v>97.034039991269609</v>
      </c>
      <c r="Z15">
        <v>116.39387890491737</v>
      </c>
      <c r="AA15">
        <v>132.93636332697582</v>
      </c>
      <c r="AB15">
        <v>134.87244716403688</v>
      </c>
      <c r="AC15">
        <v>128.38273266426162</v>
      </c>
      <c r="AD15">
        <v>106.87850411136887</v>
      </c>
      <c r="AE15">
        <v>100.51682953856354</v>
      </c>
      <c r="AF15">
        <v>12.384905616260946</v>
      </c>
      <c r="AG15">
        <v>17.550680117358748</v>
      </c>
      <c r="AH15">
        <v>27.668176069047881</v>
      </c>
      <c r="AI15">
        <v>41.496766775000751</v>
      </c>
      <c r="AJ15">
        <v>64.866412360563359</v>
      </c>
      <c r="AK15">
        <v>96.935752668573443</v>
      </c>
      <c r="AL15">
        <v>116.39211156009334</v>
      </c>
      <c r="AM15">
        <v>133.23768031239629</v>
      </c>
      <c r="AN15">
        <v>135.47835746254898</v>
      </c>
      <c r="AO15">
        <v>129.34170492394676</v>
      </c>
      <c r="AP15">
        <v>107.65650805642672</v>
      </c>
      <c r="AQ15">
        <v>100.83106917181131</v>
      </c>
      <c r="AR15">
        <v>12.386399732713382</v>
      </c>
      <c r="AS15">
        <v>17.552042883379819</v>
      </c>
      <c r="AT15">
        <v>27.669291070089862</v>
      </c>
      <c r="AU15">
        <v>41.497564898198561</v>
      </c>
      <c r="AV15">
        <v>64.866739864493368</v>
      </c>
      <c r="AW15">
        <v>96.924403179282422</v>
      </c>
      <c r="AX15">
        <v>116.37020560095149</v>
      </c>
      <c r="AY15">
        <v>133.20162168367921</v>
      </c>
      <c r="AZ15">
        <v>135.44010982479045</v>
      </c>
      <c r="BA15">
        <v>129.314901075053</v>
      </c>
      <c r="BB15">
        <v>107.69468381767726</v>
      </c>
      <c r="BC15">
        <v>100.91165120146961</v>
      </c>
      <c r="BD15">
        <v>821.21471343028225</v>
      </c>
      <c r="BE15">
        <v>821.21471343028225</v>
      </c>
      <c r="BF15">
        <v>821.21471343028225</v>
      </c>
      <c r="BG15">
        <v>821.21471343028225</v>
      </c>
      <c r="BH15">
        <v>632.33532934131733</v>
      </c>
      <c r="BI15">
        <v>632.33532934131733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192161243</v>
      </c>
      <c r="C16">
        <v>56.788684020081732</v>
      </c>
      <c r="D16">
        <v>58.96935961377747</v>
      </c>
      <c r="E16">
        <v>61.044618839706246</v>
      </c>
      <c r="F16">
        <v>63.019397900602804</v>
      </c>
      <c r="G16">
        <v>64.898411996150145</v>
      </c>
      <c r="H16">
        <v>66.686164934445657</v>
      </c>
      <c r="I16">
        <v>75.724013462226466</v>
      </c>
      <c r="J16">
        <v>82.130531152875903</v>
      </c>
      <c r="K16">
        <v>86.925537451499537</v>
      </c>
      <c r="L16">
        <v>93.047849795536564</v>
      </c>
      <c r="M16">
        <v>96.407343079976741</v>
      </c>
      <c r="N16">
        <v>98.305068438658893</v>
      </c>
      <c r="O16">
        <v>100.11190125569621</v>
      </c>
      <c r="P16">
        <v>100.97084638187189</v>
      </c>
      <c r="Q16">
        <v>100.49206379275199</v>
      </c>
      <c r="R16">
        <v>98.907726788498849</v>
      </c>
      <c r="S16">
        <v>95.553773640176942</v>
      </c>
      <c r="T16">
        <v>22.877900549680142</v>
      </c>
      <c r="U16">
        <v>25.717407069257224</v>
      </c>
      <c r="V16">
        <v>31.140423025116036</v>
      </c>
      <c r="W16">
        <v>38.24208856056277</v>
      </c>
      <c r="X16">
        <v>49.357903447159735</v>
      </c>
      <c r="Y16">
        <v>62.574044207221526</v>
      </c>
      <c r="Z16">
        <v>69.110597916434074</v>
      </c>
      <c r="AA16">
        <v>73.951735614880278</v>
      </c>
      <c r="AB16">
        <v>75.317172620745012</v>
      </c>
      <c r="AC16">
        <v>75.583362105333123</v>
      </c>
      <c r="AD16">
        <v>66.48550782154733</v>
      </c>
      <c r="AE16">
        <v>49.781906756246123</v>
      </c>
      <c r="AF16">
        <v>22.879759973089207</v>
      </c>
      <c r="AG16">
        <v>25.719164497906913</v>
      </c>
      <c r="AH16">
        <v>31.141986470783895</v>
      </c>
      <c r="AI16">
        <v>38.243400067028283</v>
      </c>
      <c r="AJ16">
        <v>49.35882818609717</v>
      </c>
      <c r="AK16">
        <v>62.501142536349199</v>
      </c>
      <c r="AL16">
        <v>69.092008646880544</v>
      </c>
      <c r="AM16">
        <v>74.084894997007368</v>
      </c>
      <c r="AN16">
        <v>75.624448133044112</v>
      </c>
      <c r="AO16">
        <v>76.205695714969821</v>
      </c>
      <c r="AP16">
        <v>67.168018784679802</v>
      </c>
      <c r="AQ16">
        <v>48.182129047958171</v>
      </c>
      <c r="AR16">
        <v>22.877810825313315</v>
      </c>
      <c r="AS16">
        <v>25.717260116100704</v>
      </c>
      <c r="AT16">
        <v>31.140169904392973</v>
      </c>
      <c r="AU16">
        <v>38.241704021775291</v>
      </c>
      <c r="AV16">
        <v>49.357338369272959</v>
      </c>
      <c r="AW16">
        <v>62.49429712914749</v>
      </c>
      <c r="AX16">
        <v>69.081086871928619</v>
      </c>
      <c r="AY16">
        <v>74.068811634086927</v>
      </c>
      <c r="AZ16">
        <v>75.60571303294968</v>
      </c>
      <c r="BA16">
        <v>76.184448450465553</v>
      </c>
      <c r="BB16">
        <v>67.18030186929721</v>
      </c>
      <c r="BC16">
        <v>48.323540303715077</v>
      </c>
      <c r="BD16">
        <v>821.21471343028225</v>
      </c>
      <c r="BE16">
        <v>821.21471343028225</v>
      </c>
      <c r="BF16">
        <v>821.21471343028225</v>
      </c>
      <c r="BG16">
        <v>821.21471343028225</v>
      </c>
      <c r="BH16">
        <v>632.33532934131733</v>
      </c>
      <c r="BI16">
        <v>632.33532934131733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031124516</v>
      </c>
      <c r="C17">
        <v>51.286809332146341</v>
      </c>
      <c r="D17">
        <v>54.79286973033598</v>
      </c>
      <c r="E17">
        <v>58.050876191940368</v>
      </c>
      <c r="F17">
        <v>61.074594154142545</v>
      </c>
      <c r="G17">
        <v>63.877120940614084</v>
      </c>
      <c r="H17">
        <v>66.47091604600412</v>
      </c>
      <c r="I17">
        <v>78.274723038971388</v>
      </c>
      <c r="J17">
        <v>84.789569252096754</v>
      </c>
      <c r="K17">
        <v>88.143694778806889</v>
      </c>
      <c r="L17">
        <v>89.209726058720605</v>
      </c>
      <c r="M17">
        <v>87.045030122261181</v>
      </c>
      <c r="N17">
        <v>84.320426387087807</v>
      </c>
      <c r="O17">
        <v>80.782510855933879</v>
      </c>
      <c r="P17">
        <v>80.675252634447645</v>
      </c>
      <c r="Q17">
        <v>83.100186268384306</v>
      </c>
      <c r="R17">
        <v>81.677803318974114</v>
      </c>
      <c r="S17">
        <v>71.505456002345028</v>
      </c>
      <c r="T17">
        <v>32.161097420093171</v>
      </c>
      <c r="U17">
        <v>34.234193527290373</v>
      </c>
      <c r="V17">
        <v>38.19551304379894</v>
      </c>
      <c r="W17">
        <v>43.386357104967935</v>
      </c>
      <c r="X17">
        <v>51.512721559856047</v>
      </c>
      <c r="Y17">
        <v>61.135973020975811</v>
      </c>
      <c r="Z17">
        <v>65.733550107666687</v>
      </c>
      <c r="AA17">
        <v>68.536688351872328</v>
      </c>
      <c r="AB17">
        <v>68.452464936352982</v>
      </c>
      <c r="AC17">
        <v>66.823511476071729</v>
      </c>
      <c r="AD17">
        <v>55.587755845852918</v>
      </c>
      <c r="AE17">
        <v>40.721211781812244</v>
      </c>
      <c r="AF17">
        <v>32.163715031972643</v>
      </c>
      <c r="AG17">
        <v>34.236617037446123</v>
      </c>
      <c r="AH17">
        <v>38.197579753686469</v>
      </c>
      <c r="AI17">
        <v>43.387989354861794</v>
      </c>
      <c r="AJ17">
        <v>51.513776118845698</v>
      </c>
      <c r="AK17">
        <v>61.062115703394355</v>
      </c>
      <c r="AL17">
        <v>65.711188231483561</v>
      </c>
      <c r="AM17">
        <v>68.64868359001089</v>
      </c>
      <c r="AN17">
        <v>68.706250219514118</v>
      </c>
      <c r="AO17">
        <v>67.307571248151547</v>
      </c>
      <c r="AP17">
        <v>55.901014434044455</v>
      </c>
      <c r="AQ17">
        <v>39.041314708432793</v>
      </c>
      <c r="AR17">
        <v>32.160958095344832</v>
      </c>
      <c r="AS17">
        <v>34.233946989434273</v>
      </c>
      <c r="AT17">
        <v>38.195078213159036</v>
      </c>
      <c r="AU17">
        <v>43.385714525280491</v>
      </c>
      <c r="AV17">
        <v>51.511875027935517</v>
      </c>
      <c r="AW17">
        <v>61.055892135903761</v>
      </c>
      <c r="AX17">
        <v>65.701755406597087</v>
      </c>
      <c r="AY17">
        <v>68.63555050571749</v>
      </c>
      <c r="AZ17">
        <v>68.692152965675746</v>
      </c>
      <c r="BA17">
        <v>67.294457433992804</v>
      </c>
      <c r="BB17">
        <v>55.926804189993241</v>
      </c>
      <c r="BC17">
        <v>39.17712813038009</v>
      </c>
      <c r="BD17">
        <v>821.21471343028225</v>
      </c>
      <c r="BE17">
        <v>821.21471343028225</v>
      </c>
      <c r="BF17">
        <v>821.21471343028225</v>
      </c>
      <c r="BG17">
        <v>821.21471343028225</v>
      </c>
      <c r="BH17">
        <v>632.33532934131733</v>
      </c>
      <c r="BI17">
        <v>632.33532934131733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190870256</v>
      </c>
      <c r="C18">
        <v>58.594909101802386</v>
      </c>
      <c r="D18">
        <v>61.761662248993531</v>
      </c>
      <c r="E18">
        <v>64.680804402182247</v>
      </c>
      <c r="F18">
        <v>67.366601139715598</v>
      </c>
      <c r="G18">
        <v>69.832613800863555</v>
      </c>
      <c r="H18">
        <v>72.091731681039533</v>
      </c>
      <c r="I18">
        <v>81.946249088688731</v>
      </c>
      <c r="J18">
        <v>86.713519134735193</v>
      </c>
      <c r="K18">
        <v>88.488540062284031</v>
      </c>
      <c r="L18">
        <v>86.99598727152528</v>
      </c>
      <c r="M18">
        <v>83.022102601420713</v>
      </c>
      <c r="N18">
        <v>79.117031261425126</v>
      </c>
      <c r="O18">
        <v>74.551746042227364</v>
      </c>
      <c r="P18">
        <v>74.539254081533869</v>
      </c>
      <c r="Q18">
        <v>77.57630687863184</v>
      </c>
      <c r="R18">
        <v>75.834053030837396</v>
      </c>
      <c r="S18">
        <v>63.205826090901098</v>
      </c>
      <c r="T18">
        <v>53.745447935047082</v>
      </c>
      <c r="U18">
        <v>55.00499965877065</v>
      </c>
      <c r="V18">
        <v>57.409241006207424</v>
      </c>
      <c r="W18">
        <v>60.552224649073757</v>
      </c>
      <c r="X18">
        <v>65.439896426952103</v>
      </c>
      <c r="Y18">
        <v>71.099583283664245</v>
      </c>
      <c r="Z18">
        <v>73.519522314307579</v>
      </c>
      <c r="AA18">
        <v>74.168568719636951</v>
      </c>
      <c r="AB18">
        <v>72.802437183808394</v>
      </c>
      <c r="AC18">
        <v>69.695485214907322</v>
      </c>
      <c r="AD18">
        <v>57.534079687544605</v>
      </c>
      <c r="AE18">
        <v>45.699294525452515</v>
      </c>
      <c r="AF18">
        <v>53.748920504820688</v>
      </c>
      <c r="AG18">
        <v>55.007957533392755</v>
      </c>
      <c r="AH18">
        <v>57.411323753117571</v>
      </c>
      <c r="AI18">
        <v>60.553413388869934</v>
      </c>
      <c r="AJ18">
        <v>65.440458674459748</v>
      </c>
      <c r="AK18">
        <v>71.010047146457396</v>
      </c>
      <c r="AL18">
        <v>73.48934600952532</v>
      </c>
      <c r="AM18">
        <v>74.278066474283776</v>
      </c>
      <c r="AN18">
        <v>73.047448401234234</v>
      </c>
      <c r="AO18">
        <v>70.142394087404355</v>
      </c>
      <c r="AP18">
        <v>57.799015490937606</v>
      </c>
      <c r="AQ18">
        <v>44.455900986967862</v>
      </c>
      <c r="AR18">
        <v>53.746722036117845</v>
      </c>
      <c r="AS18">
        <v>55.005812957475904</v>
      </c>
      <c r="AT18">
        <v>57.409285299281287</v>
      </c>
      <c r="AU18">
        <v>60.551521452462467</v>
      </c>
      <c r="AV18">
        <v>65.438819724562833</v>
      </c>
      <c r="AW18">
        <v>71.00435040579778</v>
      </c>
      <c r="AX18">
        <v>73.480900615777301</v>
      </c>
      <c r="AY18">
        <v>74.266828435686421</v>
      </c>
      <c r="AZ18">
        <v>73.036288865045364</v>
      </c>
      <c r="BA18">
        <v>70.134283812463138</v>
      </c>
      <c r="BB18">
        <v>57.829149959221574</v>
      </c>
      <c r="BC18">
        <v>44.57147877597739</v>
      </c>
      <c r="BD18">
        <v>821.21471343028225</v>
      </c>
      <c r="BE18">
        <v>821.21471343028225</v>
      </c>
      <c r="BF18">
        <v>821.21471343028225</v>
      </c>
      <c r="BG18">
        <v>821.21471343028225</v>
      </c>
      <c r="BH18">
        <v>632.33532934131733</v>
      </c>
      <c r="BI18">
        <v>632.33532934131733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9645065102</v>
      </c>
      <c r="C19">
        <v>86.602024664971381</v>
      </c>
      <c r="D19">
        <v>85.047529175612183</v>
      </c>
      <c r="E19">
        <v>83.547989816943542</v>
      </c>
      <c r="F19">
        <v>82.101677954612157</v>
      </c>
      <c r="G19">
        <v>80.706919175976552</v>
      </c>
      <c r="H19">
        <v>79.362091514873569</v>
      </c>
      <c r="I19">
        <v>72.257037569375271</v>
      </c>
      <c r="J19">
        <v>66.751377889569881</v>
      </c>
      <c r="K19">
        <v>62.382094930899314</v>
      </c>
      <c r="L19">
        <v>56.392502327101482</v>
      </c>
      <c r="M19">
        <v>53.000476395901678</v>
      </c>
      <c r="N19">
        <v>51.292305928090158</v>
      </c>
      <c r="O19">
        <v>50.651631226723282</v>
      </c>
      <c r="P19">
        <v>52.172733759531454</v>
      </c>
      <c r="Q19">
        <v>54.508901499238583</v>
      </c>
      <c r="R19">
        <v>55.209759193172168</v>
      </c>
      <c r="S19">
        <v>54.70892701303562</v>
      </c>
      <c r="T19">
        <v>65.545052553306135</v>
      </c>
      <c r="U19">
        <v>65.936804580660691</v>
      </c>
      <c r="V19">
        <v>66.542388469101596</v>
      </c>
      <c r="W19">
        <v>67.000895775524981</v>
      </c>
      <c r="X19">
        <v>66.684037776302205</v>
      </c>
      <c r="Y19">
        <v>63.425510335066924</v>
      </c>
      <c r="Z19">
        <v>59.035345946696488</v>
      </c>
      <c r="AA19">
        <v>52.15964508382423</v>
      </c>
      <c r="AB19">
        <v>49.127973558038967</v>
      </c>
      <c r="AC19">
        <v>48.85843121245459</v>
      </c>
      <c r="AD19">
        <v>49.300376594491254</v>
      </c>
      <c r="AE19">
        <v>42.800406689823681</v>
      </c>
      <c r="AF19">
        <v>65.544680734647216</v>
      </c>
      <c r="AG19">
        <v>65.936335591935546</v>
      </c>
      <c r="AH19">
        <v>66.541740473536748</v>
      </c>
      <c r="AI19">
        <v>67.000029329508521</v>
      </c>
      <c r="AJ19">
        <v>66.682882082359583</v>
      </c>
      <c r="AK19">
        <v>63.335627481891642</v>
      </c>
      <c r="AL19">
        <v>58.989027968510342</v>
      </c>
      <c r="AM19">
        <v>52.18074904208968</v>
      </c>
      <c r="AN19">
        <v>49.214471194846816</v>
      </c>
      <c r="AO19">
        <v>49.138165277589977</v>
      </c>
      <c r="AP19">
        <v>50.131790532455462</v>
      </c>
      <c r="AQ19">
        <v>42.788855100449396</v>
      </c>
      <c r="AR19">
        <v>65.543240388606023</v>
      </c>
      <c r="AS19">
        <v>65.934825935441282</v>
      </c>
      <c r="AT19">
        <v>66.540108931126198</v>
      </c>
      <c r="AU19">
        <v>66.998263162707929</v>
      </c>
      <c r="AV19">
        <v>66.680984825914919</v>
      </c>
      <c r="AW19">
        <v>63.331602951769149</v>
      </c>
      <c r="AX19">
        <v>58.985282305381439</v>
      </c>
      <c r="AY19">
        <v>52.179866989637908</v>
      </c>
      <c r="AZ19">
        <v>49.214987375806942</v>
      </c>
      <c r="BA19">
        <v>49.134976646695307</v>
      </c>
      <c r="BB19">
        <v>50.120943961943986</v>
      </c>
      <c r="BC19">
        <v>42.833901691390899</v>
      </c>
      <c r="BD19">
        <v>821.21471343028225</v>
      </c>
      <c r="BE19">
        <v>821.21471343028225</v>
      </c>
      <c r="BF19">
        <v>821.21471343028225</v>
      </c>
      <c r="BG19">
        <v>821.21471343028225</v>
      </c>
      <c r="BH19">
        <v>632.33532934131733</v>
      </c>
      <c r="BI19">
        <v>632.33532934131733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29527517051</v>
      </c>
      <c r="C20">
        <v>-0.7220920256448965</v>
      </c>
      <c r="D20">
        <v>7.1449615835884881</v>
      </c>
      <c r="E20">
        <v>14.416993733365816</v>
      </c>
      <c r="F20">
        <v>21.127638512543552</v>
      </c>
      <c r="G20">
        <v>27.308888619681575</v>
      </c>
      <c r="H20">
        <v>32.991169917776858</v>
      </c>
      <c r="I20">
        <v>58.130260824801674</v>
      </c>
      <c r="J20">
        <v>70.925281285828817</v>
      </c>
      <c r="K20">
        <v>76.273713814367923</v>
      </c>
      <c r="L20">
        <v>74.190828618171949</v>
      </c>
      <c r="M20">
        <v>65.393029588429812</v>
      </c>
      <c r="N20">
        <v>56.249682985452104</v>
      </c>
      <c r="O20">
        <v>45.216744492904205</v>
      </c>
      <c r="P20">
        <v>46.003776016258286</v>
      </c>
      <c r="Q20">
        <v>58.788210880486929</v>
      </c>
      <c r="R20">
        <v>62.70379242135256</v>
      </c>
      <c r="S20">
        <v>48.978921177387782</v>
      </c>
      <c r="T20">
        <v>20.183180269269311</v>
      </c>
      <c r="U20">
        <v>25.175131683230418</v>
      </c>
      <c r="V20">
        <v>34.441420808485752</v>
      </c>
      <c r="W20">
        <v>45.937167393120262</v>
      </c>
      <c r="X20">
        <v>61.888360267398355</v>
      </c>
      <c r="Y20">
        <v>74.625858248709008</v>
      </c>
      <c r="Z20">
        <v>74.580050644317481</v>
      </c>
      <c r="AA20">
        <v>64.037764595855563</v>
      </c>
      <c r="AB20">
        <v>55.376817092316898</v>
      </c>
      <c r="AC20">
        <v>51.112770792229171</v>
      </c>
      <c r="AD20">
        <v>51.730435349663651</v>
      </c>
      <c r="AE20">
        <v>41.518698529225681</v>
      </c>
      <c r="AF20">
        <v>31.259884904973127</v>
      </c>
      <c r="AG20">
        <v>35.324811034023043</v>
      </c>
      <c r="AH20">
        <v>42.845536645409602</v>
      </c>
      <c r="AI20">
        <v>52.115726695757608</v>
      </c>
      <c r="AJ20">
        <v>64.781227639474565</v>
      </c>
      <c r="AK20">
        <v>74.16782359480338</v>
      </c>
      <c r="AL20">
        <v>73.23217610345246</v>
      </c>
      <c r="AM20">
        <v>63.289724666803629</v>
      </c>
      <c r="AN20">
        <v>55.528118134621842</v>
      </c>
      <c r="AO20">
        <v>51.813297030303339</v>
      </c>
      <c r="AP20">
        <v>52.250456777850616</v>
      </c>
      <c r="AQ20">
        <v>41.227189267336456</v>
      </c>
      <c r="AR20">
        <v>29.919481927794255</v>
      </c>
      <c r="AS20">
        <v>34.096541287329046</v>
      </c>
      <c r="AT20">
        <v>41.828412304302091</v>
      </c>
      <c r="AU20">
        <v>51.367812069375574</v>
      </c>
      <c r="AV20">
        <v>64.430772174112334</v>
      </c>
      <c r="AW20">
        <v>74.206343605600281</v>
      </c>
      <c r="AX20">
        <v>73.383857356061412</v>
      </c>
      <c r="AY20">
        <v>63.383101302720704</v>
      </c>
      <c r="AZ20">
        <v>55.52126601087344</v>
      </c>
      <c r="BA20">
        <v>51.754202595478418</v>
      </c>
      <c r="BB20">
        <v>52.276113171200663</v>
      </c>
      <c r="BC20">
        <v>41.261342403974695</v>
      </c>
      <c r="BD20">
        <v>821.21471343028225</v>
      </c>
      <c r="BE20">
        <v>821.21471343028225</v>
      </c>
      <c r="BF20">
        <v>821.21471343028225</v>
      </c>
      <c r="BG20">
        <v>821.21471343028225</v>
      </c>
      <c r="BH20">
        <v>632.33532934131733</v>
      </c>
      <c r="BI20">
        <v>632.33532934131733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380507149</v>
      </c>
      <c r="C21">
        <v>73.75003776910124</v>
      </c>
      <c r="D21">
        <v>75.184115280324121</v>
      </c>
      <c r="E21">
        <v>76.490486715061195</v>
      </c>
      <c r="F21">
        <v>77.676467168030086</v>
      </c>
      <c r="G21">
        <v>78.749013606729321</v>
      </c>
      <c r="H21">
        <v>79.714741153670758</v>
      </c>
      <c r="I21">
        <v>83.597066801562661</v>
      </c>
      <c r="J21">
        <v>84.868113209141043</v>
      </c>
      <c r="K21">
        <v>84.599739379110844</v>
      </c>
      <c r="L21">
        <v>81.48746208009338</v>
      </c>
      <c r="M21">
        <v>77.142350096336827</v>
      </c>
      <c r="N21">
        <v>72.900930347493954</v>
      </c>
      <c r="O21">
        <v>66.386564969847939</v>
      </c>
      <c r="P21">
        <v>61.117816361671991</v>
      </c>
      <c r="Q21">
        <v>56.582134590260488</v>
      </c>
      <c r="R21">
        <v>51.889621697418505</v>
      </c>
      <c r="S21">
        <v>40.862900576512168</v>
      </c>
      <c r="T21">
        <v>101.34441160955069</v>
      </c>
      <c r="U21">
        <v>101.54482028766343</v>
      </c>
      <c r="V21">
        <v>101.9393587496821</v>
      </c>
      <c r="W21">
        <v>102.46320267207967</v>
      </c>
      <c r="X21">
        <v>103.18034050721174</v>
      </c>
      <c r="Y21">
        <v>103.04663507422471</v>
      </c>
      <c r="Z21">
        <v>100.58187960960626</v>
      </c>
      <c r="AA21">
        <v>90.790716424379724</v>
      </c>
      <c r="AB21">
        <v>77.89911851711976</v>
      </c>
      <c r="AC21">
        <v>59.224026566788851</v>
      </c>
      <c r="AD21">
        <v>30.905413543162592</v>
      </c>
      <c r="AE21">
        <v>32.82639907699739</v>
      </c>
      <c r="AF21">
        <v>103.35798562272596</v>
      </c>
      <c r="AG21">
        <v>103.38986200475408</v>
      </c>
      <c r="AH21">
        <v>103.46705852842697</v>
      </c>
      <c r="AI21">
        <v>103.58629786381898</v>
      </c>
      <c r="AJ21">
        <v>103.70609889168506</v>
      </c>
      <c r="AK21">
        <v>102.8403113437458</v>
      </c>
      <c r="AL21">
        <v>100.27917096083465</v>
      </c>
      <c r="AM21">
        <v>90.704633672183604</v>
      </c>
      <c r="AN21">
        <v>77.975762917924442</v>
      </c>
      <c r="AO21">
        <v>59.147357671683473</v>
      </c>
      <c r="AP21">
        <v>29.433461845252555</v>
      </c>
      <c r="AQ21">
        <v>32.176931932641899</v>
      </c>
      <c r="AR21">
        <v>103.34870873245215</v>
      </c>
      <c r="AS21">
        <v>103.38126909478017</v>
      </c>
      <c r="AT21">
        <v>103.4597596473058</v>
      </c>
      <c r="AU21">
        <v>103.58066338687487</v>
      </c>
      <c r="AV21">
        <v>103.70296792187796</v>
      </c>
      <c r="AW21">
        <v>102.83529836354812</v>
      </c>
      <c r="AX21">
        <v>100.27318466178332</v>
      </c>
      <c r="AY21">
        <v>90.702123384500396</v>
      </c>
      <c r="AZ21">
        <v>77.985835519287221</v>
      </c>
      <c r="BA21">
        <v>59.18701687611695</v>
      </c>
      <c r="BB21">
        <v>29.543711536153609</v>
      </c>
      <c r="BC21">
        <v>32.241855871279753</v>
      </c>
      <c r="BD21">
        <v>821.21471343028225</v>
      </c>
      <c r="BE21">
        <v>821.21471343028225</v>
      </c>
      <c r="BF21">
        <v>821.21471343028225</v>
      </c>
      <c r="BG21">
        <v>821.21471343028225</v>
      </c>
      <c r="BH21">
        <v>632.33532934131733</v>
      </c>
      <c r="BI21">
        <v>632.33532934131733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008457942</v>
      </c>
      <c r="C22">
        <v>45.92518160426107</v>
      </c>
      <c r="D22">
        <v>48.342550287405196</v>
      </c>
      <c r="E22">
        <v>50.550333200927099</v>
      </c>
      <c r="F22">
        <v>52.560651592250679</v>
      </c>
      <c r="G22">
        <v>54.385028538902617</v>
      </c>
      <c r="H22">
        <v>56.034416276745517</v>
      </c>
      <c r="I22">
        <v>62.803715866969966</v>
      </c>
      <c r="J22">
        <v>65.341219486976726</v>
      </c>
      <c r="K22">
        <v>65.350420816246356</v>
      </c>
      <c r="L22">
        <v>61.193059163720463</v>
      </c>
      <c r="M22">
        <v>55.071497925862566</v>
      </c>
      <c r="N22">
        <v>49.159517103446596</v>
      </c>
      <c r="O22">
        <v>40.579097596460734</v>
      </c>
      <c r="P22">
        <v>34.743962480085699</v>
      </c>
      <c r="Q22">
        <v>30.17920038729978</v>
      </c>
      <c r="R22">
        <v>23.229376788400785</v>
      </c>
      <c r="S22">
        <v>2.4927006045596252</v>
      </c>
      <c r="T22">
        <v>72.486455853947163</v>
      </c>
      <c r="U22">
        <v>72.800306073436815</v>
      </c>
      <c r="V22">
        <v>73.524281802100774</v>
      </c>
      <c r="W22">
        <v>74.734569337062823</v>
      </c>
      <c r="X22">
        <v>77.25683710911035</v>
      </c>
      <c r="Y22">
        <v>80.951858197126569</v>
      </c>
      <c r="Z22">
        <v>81.387221971401104</v>
      </c>
      <c r="AA22">
        <v>72.859082990196015</v>
      </c>
      <c r="AB22">
        <v>56.699764709055302</v>
      </c>
      <c r="AC22">
        <v>30.335376078258065</v>
      </c>
      <c r="AD22">
        <v>-8.2896195519645968</v>
      </c>
      <c r="AE22">
        <v>3.3203349110480507</v>
      </c>
      <c r="AF22">
        <v>82.620459026186566</v>
      </c>
      <c r="AG22">
        <v>82.089909809131896</v>
      </c>
      <c r="AH22">
        <v>81.223973136894116</v>
      </c>
      <c r="AI22">
        <v>80.407303838165433</v>
      </c>
      <c r="AJ22">
        <v>79.937454012023807</v>
      </c>
      <c r="AK22">
        <v>80.55750414268141</v>
      </c>
      <c r="AL22">
        <v>80.193962549851776</v>
      </c>
      <c r="AM22">
        <v>72.234876090142777</v>
      </c>
      <c r="AN22">
        <v>56.79444646779011</v>
      </c>
      <c r="AO22">
        <v>30.288353782391695</v>
      </c>
      <c r="AP22">
        <v>-11.280593910437606</v>
      </c>
      <c r="AQ22">
        <v>3.0738959034314064</v>
      </c>
      <c r="AR22">
        <v>82.157781218244395</v>
      </c>
      <c r="AS22">
        <v>81.665963182440819</v>
      </c>
      <c r="AT22">
        <v>80.872957014726381</v>
      </c>
      <c r="AU22">
        <v>80.149274203346963</v>
      </c>
      <c r="AV22">
        <v>79.81670910377305</v>
      </c>
      <c r="AW22">
        <v>80.569179386055922</v>
      </c>
      <c r="AX22">
        <v>80.242930691743624</v>
      </c>
      <c r="AY22">
        <v>72.265393736713548</v>
      </c>
      <c r="AZ22">
        <v>56.80566993614196</v>
      </c>
      <c r="BA22">
        <v>30.326055442850691</v>
      </c>
      <c r="BB22">
        <v>-11.110111811438381</v>
      </c>
      <c r="BC22">
        <v>3.0806131288768634</v>
      </c>
      <c r="BD22">
        <v>821.21471343028225</v>
      </c>
      <c r="BE22">
        <v>821.21471343028225</v>
      </c>
      <c r="BF22">
        <v>821.21471343028225</v>
      </c>
      <c r="BG22">
        <v>821.21471343028225</v>
      </c>
      <c r="BH22">
        <v>632.33532934131733</v>
      </c>
      <c r="BI22">
        <v>632.33532934131733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2938147118</v>
      </c>
      <c r="C23">
        <v>70.510055555933619</v>
      </c>
      <c r="D23">
        <v>72.040586758384052</v>
      </c>
      <c r="E23">
        <v>73.443138648679252</v>
      </c>
      <c r="F23">
        <v>74.72425994352723</v>
      </c>
      <c r="G23">
        <v>75.890199780928654</v>
      </c>
      <c r="H23">
        <v>76.946920816513</v>
      </c>
      <c r="I23">
        <v>81.294512410624023</v>
      </c>
      <c r="J23">
        <v>82.821856726051919</v>
      </c>
      <c r="K23">
        <v>82.569880391455484</v>
      </c>
      <c r="L23">
        <v>78.721455417931566</v>
      </c>
      <c r="M23">
        <v>72.714902478323921</v>
      </c>
      <c r="N23">
        <v>66.104880851470128</v>
      </c>
      <c r="O23">
        <v>53.689936813708925</v>
      </c>
      <c r="P23">
        <v>39.371965533543943</v>
      </c>
      <c r="Q23">
        <v>24.083118815059827</v>
      </c>
      <c r="R23">
        <v>13.770754256979684</v>
      </c>
      <c r="S23">
        <v>-1.7973668955857669</v>
      </c>
      <c r="T23">
        <v>98.011236322373065</v>
      </c>
      <c r="U23">
        <v>98.296399960105049</v>
      </c>
      <c r="V23">
        <v>98.63846416509773</v>
      </c>
      <c r="W23">
        <v>98.578731643080431</v>
      </c>
      <c r="X23">
        <v>96.717326115139386</v>
      </c>
      <c r="Y23">
        <v>88.348779429385999</v>
      </c>
      <c r="Z23">
        <v>76.259005891163298</v>
      </c>
      <c r="AA23">
        <v>49.216056897490311</v>
      </c>
      <c r="AB23">
        <v>24.396096584934636</v>
      </c>
      <c r="AC23">
        <v>-3.4806508418327304</v>
      </c>
      <c r="AD23">
        <v>-33.337262890152303</v>
      </c>
      <c r="AE23">
        <v>-26.602013382889048</v>
      </c>
      <c r="AF23">
        <v>103.56283952812059</v>
      </c>
      <c r="AG23">
        <v>103.38324616365385</v>
      </c>
      <c r="AH23">
        <v>102.85019102995028</v>
      </c>
      <c r="AI23">
        <v>101.67471334068867</v>
      </c>
      <c r="AJ23">
        <v>98.166126627811863</v>
      </c>
      <c r="AK23">
        <v>88.037076744544095</v>
      </c>
      <c r="AL23">
        <v>75.524488320035942</v>
      </c>
      <c r="AM23">
        <v>48.723026434442232</v>
      </c>
      <c r="AN23">
        <v>24.101925085578817</v>
      </c>
      <c r="AO23">
        <v>-4.2523913867314329</v>
      </c>
      <c r="AP23">
        <v>-36.412550883986661</v>
      </c>
      <c r="AQ23">
        <v>-28.050306044880362</v>
      </c>
      <c r="AR23">
        <v>103.59900878766857</v>
      </c>
      <c r="AS23">
        <v>103.41649425523063</v>
      </c>
      <c r="AT23">
        <v>102.87793274829079</v>
      </c>
      <c r="AU23">
        <v>101.69542028624481</v>
      </c>
      <c r="AV23">
        <v>98.17640096289729</v>
      </c>
      <c r="AW23">
        <v>88.034943286642502</v>
      </c>
      <c r="AX23">
        <v>75.521918843674129</v>
      </c>
      <c r="AY23">
        <v>48.738670917713307</v>
      </c>
      <c r="AZ23">
        <v>24.146718501670826</v>
      </c>
      <c r="BA23">
        <v>-4.1623948649133906</v>
      </c>
      <c r="BB23">
        <v>-36.263934813276983</v>
      </c>
      <c r="BC23">
        <v>-27.995434795339698</v>
      </c>
      <c r="BD23">
        <v>821.21471343028225</v>
      </c>
      <c r="BE23">
        <v>821.21471343028225</v>
      </c>
      <c r="BF23">
        <v>821.21471343028225</v>
      </c>
      <c r="BG23">
        <v>821.21471343028225</v>
      </c>
      <c r="BH23">
        <v>632.33532934131733</v>
      </c>
      <c r="BI23">
        <v>632.33532934131733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123427016</v>
      </c>
      <c r="C24">
        <v>72.294558873693617</v>
      </c>
      <c r="D24">
        <v>73.729888027357433</v>
      </c>
      <c r="E24">
        <v>75.080334244691585</v>
      </c>
      <c r="F24">
        <v>76.349002196676935</v>
      </c>
      <c r="G24">
        <v>77.538891311880121</v>
      </c>
      <c r="H24">
        <v>78.652899400692831</v>
      </c>
      <c r="I24">
        <v>83.893774527716914</v>
      </c>
      <c r="J24">
        <v>86.869050348901553</v>
      </c>
      <c r="K24">
        <v>88.307248845603539</v>
      </c>
      <c r="L24">
        <v>87.721091719375067</v>
      </c>
      <c r="M24">
        <v>84.187130817991317</v>
      </c>
      <c r="N24">
        <v>79.059367323612577</v>
      </c>
      <c r="O24">
        <v>67.182730882170688</v>
      </c>
      <c r="P24">
        <v>50.923807222560399</v>
      </c>
      <c r="Q24">
        <v>34.00025947249592</v>
      </c>
      <c r="R24">
        <v>26.850066057376097</v>
      </c>
      <c r="S24">
        <v>25.016356205995876</v>
      </c>
      <c r="T24">
        <v>67.192601395330982</v>
      </c>
      <c r="U24">
        <v>68.886827986050989</v>
      </c>
      <c r="V24">
        <v>72.020723245918774</v>
      </c>
      <c r="W24">
        <v>75.85216593859009</v>
      </c>
      <c r="X24">
        <v>80.801594661113825</v>
      </c>
      <c r="Y24">
        <v>82.480450712239531</v>
      </c>
      <c r="Z24">
        <v>77.199215050955118</v>
      </c>
      <c r="AA24">
        <v>57.423245404603435</v>
      </c>
      <c r="AB24">
        <v>35.096416916559761</v>
      </c>
      <c r="AC24">
        <v>7.0894053867164715</v>
      </c>
      <c r="AD24">
        <v>-28.061055622124602</v>
      </c>
      <c r="AE24">
        <v>-24.107683999957384</v>
      </c>
      <c r="AF24">
        <v>67.207359759147295</v>
      </c>
      <c r="AG24">
        <v>68.901029626882575</v>
      </c>
      <c r="AH24">
        <v>72.033832157076191</v>
      </c>
      <c r="AI24">
        <v>75.863775340979302</v>
      </c>
      <c r="AJ24">
        <v>80.810648635833431</v>
      </c>
      <c r="AK24">
        <v>82.375550832795298</v>
      </c>
      <c r="AL24">
        <v>77.147983018359469</v>
      </c>
      <c r="AM24">
        <v>57.388742935495088</v>
      </c>
      <c r="AN24">
        <v>34.860156810718053</v>
      </c>
      <c r="AO24">
        <v>6.1781894214756745</v>
      </c>
      <c r="AP24">
        <v>-31.141674187668347</v>
      </c>
      <c r="AQ24">
        <v>-26.233837999683345</v>
      </c>
      <c r="AR24">
        <v>67.207426919852765</v>
      </c>
      <c r="AS24">
        <v>68.901012339782284</v>
      </c>
      <c r="AT24">
        <v>72.033660981436142</v>
      </c>
      <c r="AU24">
        <v>75.863420151039278</v>
      </c>
      <c r="AV24">
        <v>80.810060534229621</v>
      </c>
      <c r="AW24">
        <v>82.370722682745807</v>
      </c>
      <c r="AX24">
        <v>77.143421471145146</v>
      </c>
      <c r="AY24">
        <v>57.397372190035391</v>
      </c>
      <c r="AZ24">
        <v>34.894438039014126</v>
      </c>
      <c r="BA24">
        <v>6.2589808777475247</v>
      </c>
      <c r="BB24">
        <v>-30.979854126475249</v>
      </c>
      <c r="BC24">
        <v>-26.149009950780787</v>
      </c>
      <c r="BD24">
        <v>821.21471343028225</v>
      </c>
      <c r="BE24">
        <v>821.21471343028225</v>
      </c>
      <c r="BF24">
        <v>821.21471343028225</v>
      </c>
      <c r="BG24">
        <v>821.21471343028225</v>
      </c>
      <c r="BH24">
        <v>632.33532934131733</v>
      </c>
      <c r="BI24">
        <v>632.33532934131733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46197362</v>
      </c>
      <c r="C25">
        <v>92.037542638318541</v>
      </c>
      <c r="D25">
        <v>93.763435555313805</v>
      </c>
      <c r="E25">
        <v>95.333468502512844</v>
      </c>
      <c r="F25">
        <v>96.756260040213803</v>
      </c>
      <c r="G25">
        <v>98.040016586569337</v>
      </c>
      <c r="H25">
        <v>99.192550898464305</v>
      </c>
      <c r="I25">
        <v>103.74429928740881</v>
      </c>
      <c r="J25">
        <v>105.03854733965548</v>
      </c>
      <c r="K25">
        <v>104.36920927719571</v>
      </c>
      <c r="L25">
        <v>99.624672680052115</v>
      </c>
      <c r="M25">
        <v>93.074383832584743</v>
      </c>
      <c r="N25">
        <v>86.445912203646358</v>
      </c>
      <c r="O25">
        <v>75.386371989969518</v>
      </c>
      <c r="P25">
        <v>64.869933541799185</v>
      </c>
      <c r="Q25">
        <v>55.567120450589478</v>
      </c>
      <c r="R25">
        <v>48.931989090971669</v>
      </c>
      <c r="S25">
        <v>36.926008323001149</v>
      </c>
      <c r="T25">
        <v>22.8326093372775</v>
      </c>
      <c r="U25">
        <v>27.693712386944597</v>
      </c>
      <c r="V25">
        <v>36.680377409673007</v>
      </c>
      <c r="W25">
        <v>47.719707231417068</v>
      </c>
      <c r="X25">
        <v>62.552307378152399</v>
      </c>
      <c r="Y25">
        <v>72.03586153827581</v>
      </c>
      <c r="Z25">
        <v>67.262812820348543</v>
      </c>
      <c r="AA25">
        <v>44.133223851043418</v>
      </c>
      <c r="AB25">
        <v>21.482116968497348</v>
      </c>
      <c r="AC25">
        <v>-1.0522331191693128</v>
      </c>
      <c r="AD25">
        <v>-23.877432607548876</v>
      </c>
      <c r="AE25">
        <v>-31.971113369178155</v>
      </c>
      <c r="AF25">
        <v>22.832943246683531</v>
      </c>
      <c r="AG25">
        <v>27.694016135413474</v>
      </c>
      <c r="AH25">
        <v>36.680622994067839</v>
      </c>
      <c r="AI25">
        <v>47.719875480126547</v>
      </c>
      <c r="AJ25">
        <v>62.552351874879811</v>
      </c>
      <c r="AK25">
        <v>71.946588404311754</v>
      </c>
      <c r="AL25">
        <v>67.220994345589958</v>
      </c>
      <c r="AM25">
        <v>44.072699618315916</v>
      </c>
      <c r="AN25">
        <v>21.190633823753164</v>
      </c>
      <c r="AO25">
        <v>-1.9087538032069862</v>
      </c>
      <c r="AP25">
        <v>-26.227641900038385</v>
      </c>
      <c r="AQ25">
        <v>-35.271856256588741</v>
      </c>
      <c r="AR25">
        <v>22.833365000615863</v>
      </c>
      <c r="AS25">
        <v>27.694396036661363</v>
      </c>
      <c r="AT25">
        <v>36.680923602483709</v>
      </c>
      <c r="AU25">
        <v>47.720073869744333</v>
      </c>
      <c r="AV25">
        <v>62.552395975525585</v>
      </c>
      <c r="AW25">
        <v>71.941094194162417</v>
      </c>
      <c r="AX25">
        <v>67.216150954063082</v>
      </c>
      <c r="AY25">
        <v>44.084383017242502</v>
      </c>
      <c r="AZ25">
        <v>21.228097682946949</v>
      </c>
      <c r="BA25">
        <v>-1.836224628644842</v>
      </c>
      <c r="BB25">
        <v>-26.105992503323154</v>
      </c>
      <c r="BC25">
        <v>-35.12404240392793</v>
      </c>
      <c r="BD25">
        <v>821.21471343028225</v>
      </c>
      <c r="BE25">
        <v>821.21471343028225</v>
      </c>
      <c r="BF25">
        <v>821.21471343028225</v>
      </c>
      <c r="BG25">
        <v>821.21471343028225</v>
      </c>
      <c r="BH25">
        <v>632.33532934131733</v>
      </c>
      <c r="BI25">
        <v>632.33532934131733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206567659</v>
      </c>
      <c r="C26">
        <v>161.70368526437093</v>
      </c>
      <c r="D26">
        <v>151.03138977785298</v>
      </c>
      <c r="E26">
        <v>141.03853397133048</v>
      </c>
      <c r="F26">
        <v>131.68850909985221</v>
      </c>
      <c r="G26">
        <v>122.94646077489965</v>
      </c>
      <c r="H26">
        <v>114.77920993588047</v>
      </c>
      <c r="I26">
        <v>76.181149209653057</v>
      </c>
      <c r="J26">
        <v>52.350444989779781</v>
      </c>
      <c r="K26">
        <v>37.614478210957621</v>
      </c>
      <c r="L26">
        <v>25.060428341790729</v>
      </c>
      <c r="M26">
        <v>23.154663478656413</v>
      </c>
      <c r="N26">
        <v>24.197750966078178</v>
      </c>
      <c r="O26">
        <v>23.866553361729036</v>
      </c>
      <c r="P26">
        <v>12.644074769020964</v>
      </c>
      <c r="Q26">
        <v>-10.304103592978439</v>
      </c>
      <c r="R26">
        <v>-19.784426589508215</v>
      </c>
      <c r="S26">
        <v>-9.1452191691300531</v>
      </c>
      <c r="T26">
        <v>75.210828979874947</v>
      </c>
      <c r="U26">
        <v>70.651394166807364</v>
      </c>
      <c r="V26">
        <v>61.949226726235594</v>
      </c>
      <c r="W26">
        <v>50.557230964015865</v>
      </c>
      <c r="X26">
        <v>32.679412711230299</v>
      </c>
      <c r="Y26">
        <v>10.934487759817479</v>
      </c>
      <c r="Z26">
        <v>-1.1215946905467067</v>
      </c>
      <c r="AA26">
        <v>-14.456836687273405</v>
      </c>
      <c r="AB26">
        <v>-24.544958570281924</v>
      </c>
      <c r="AC26">
        <v>-38.506342474254055</v>
      </c>
      <c r="AD26">
        <v>-59.801004305537823</v>
      </c>
      <c r="AE26">
        <v>-53.885193098694856</v>
      </c>
      <c r="AF26">
        <v>75.21122567695069</v>
      </c>
      <c r="AG26">
        <v>70.651767483988564</v>
      </c>
      <c r="AH26">
        <v>61.949552858137913</v>
      </c>
      <c r="AI26">
        <v>50.557489606341406</v>
      </c>
      <c r="AJ26">
        <v>32.679549580823256</v>
      </c>
      <c r="AK26">
        <v>10.901171050118966</v>
      </c>
      <c r="AL26">
        <v>-1.1590913010592341</v>
      </c>
      <c r="AM26">
        <v>-14.573516094310984</v>
      </c>
      <c r="AN26">
        <v>-24.837177570127476</v>
      </c>
      <c r="AO26">
        <v>-39.306744377227631</v>
      </c>
      <c r="AP26">
        <v>-62.401829636810206</v>
      </c>
      <c r="AQ26">
        <v>-55.500738639438772</v>
      </c>
      <c r="AR26">
        <v>75.211797668821859</v>
      </c>
      <c r="AS26">
        <v>70.652273289544269</v>
      </c>
      <c r="AT26">
        <v>61.949935949049959</v>
      </c>
      <c r="AU26">
        <v>50.557720681631835</v>
      </c>
      <c r="AV26">
        <v>32.679569699609196</v>
      </c>
      <c r="AW26">
        <v>10.905154652555218</v>
      </c>
      <c r="AX26">
        <v>-1.1509464452034295</v>
      </c>
      <c r="AY26">
        <v>-14.557019694227403</v>
      </c>
      <c r="AZ26">
        <v>-24.809691135013953</v>
      </c>
      <c r="BA26">
        <v>-39.25510180252931</v>
      </c>
      <c r="BB26">
        <v>-62.29410329611239</v>
      </c>
      <c r="BC26">
        <v>-55.471964197442851</v>
      </c>
      <c r="BD26">
        <v>821.21471343028225</v>
      </c>
      <c r="BE26">
        <v>821.21471343028225</v>
      </c>
      <c r="BF26">
        <v>821.21471343028225</v>
      </c>
      <c r="BG26">
        <v>821.21471343028225</v>
      </c>
      <c r="BH26">
        <v>632.33532934131733</v>
      </c>
      <c r="BI26">
        <v>632.33532934131733</v>
      </c>
      <c r="BJ26" t="s">
        <v>65</v>
      </c>
      <c r="BK26" t="s">
        <v>65</v>
      </c>
      <c r="BL26">
        <v>28.780245807113253</v>
      </c>
      <c r="BM26">
        <v>200</v>
      </c>
    </row>
    <row r="27" spans="1:65" x14ac:dyDescent="0.25">
      <c r="A27">
        <v>265</v>
      </c>
      <c r="B27">
        <v>84.937869455745727</v>
      </c>
      <c r="C27">
        <v>78.7171916036189</v>
      </c>
      <c r="D27">
        <v>72.617996499942038</v>
      </c>
      <c r="E27">
        <v>66.844133435697699</v>
      </c>
      <c r="F27">
        <v>61.379808992047394</v>
      </c>
      <c r="G27">
        <v>56.20994541289982</v>
      </c>
      <c r="H27">
        <v>51.320149336292751</v>
      </c>
      <c r="I27">
        <v>27.135718496395025</v>
      </c>
      <c r="J27">
        <v>10.584887096142317</v>
      </c>
      <c r="K27">
        <v>-1.060974625556113</v>
      </c>
      <c r="L27">
        <v>-14.33500368442378</v>
      </c>
      <c r="M27">
        <v>-20.067283806009875</v>
      </c>
      <c r="N27">
        <v>-22.325318270623381</v>
      </c>
      <c r="O27">
        <v>-23.706862969478728</v>
      </c>
      <c r="P27">
        <v>-25.983299444779021</v>
      </c>
      <c r="Q27">
        <v>-31.462708774515001</v>
      </c>
      <c r="R27">
        <v>-34.87905402428035</v>
      </c>
      <c r="S27">
        <v>-35.598247669247421</v>
      </c>
      <c r="T27">
        <v>61.000587432966654</v>
      </c>
      <c r="U27">
        <v>54.702632039898972</v>
      </c>
      <c r="V27">
        <v>42.572996988130136</v>
      </c>
      <c r="W27">
        <v>26.461710987229562</v>
      </c>
      <c r="X27">
        <v>0.6075017857006676</v>
      </c>
      <c r="Y27">
        <v>-31.647099893327145</v>
      </c>
      <c r="Z27">
        <v>-48.491033938825176</v>
      </c>
      <c r="AA27">
        <v>-60.131958354132514</v>
      </c>
      <c r="AB27">
        <v>-61.097601528568582</v>
      </c>
      <c r="AC27">
        <v>-59.327086643983989</v>
      </c>
      <c r="AD27">
        <v>-61.143569836479628</v>
      </c>
      <c r="AE27">
        <v>-68.710553951325593</v>
      </c>
      <c r="AF27">
        <v>61.000917760131657</v>
      </c>
      <c r="AG27">
        <v>54.702952999439098</v>
      </c>
      <c r="AH27">
        <v>42.573295849965</v>
      </c>
      <c r="AI27">
        <v>26.461971340196872</v>
      </c>
      <c r="AJ27">
        <v>0.60767408562110992</v>
      </c>
      <c r="AK27">
        <v>-31.631944035820162</v>
      </c>
      <c r="AL27">
        <v>-48.517726147154775</v>
      </c>
      <c r="AM27">
        <v>-60.309907296916194</v>
      </c>
      <c r="AN27">
        <v>-61.415471243050774</v>
      </c>
      <c r="AO27">
        <v>-59.845351667061827</v>
      </c>
      <c r="AP27">
        <v>-62.530112054223558</v>
      </c>
      <c r="AQ27">
        <v>-71.324721038963929</v>
      </c>
      <c r="AR27">
        <v>61.001145412227991</v>
      </c>
      <c r="AS27">
        <v>54.703139221272259</v>
      </c>
      <c r="AT27">
        <v>42.573407062275329</v>
      </c>
      <c r="AU27">
        <v>26.461993888805686</v>
      </c>
      <c r="AV27">
        <v>0.60758685220346775</v>
      </c>
      <c r="AW27">
        <v>-31.623811902557058</v>
      </c>
      <c r="AX27">
        <v>-48.502438027459014</v>
      </c>
      <c r="AY27">
        <v>-60.287287464582185</v>
      </c>
      <c r="AZ27">
        <v>-61.393359482994697</v>
      </c>
      <c r="BA27">
        <v>-59.827090326983118</v>
      </c>
      <c r="BB27">
        <v>-62.496112083797186</v>
      </c>
      <c r="BC27">
        <v>-71.247884742428184</v>
      </c>
      <c r="BD27">
        <v>821.21471343028225</v>
      </c>
      <c r="BE27">
        <v>821.21471343028225</v>
      </c>
      <c r="BF27">
        <v>821.21471343028225</v>
      </c>
      <c r="BG27">
        <v>821.21471343028225</v>
      </c>
      <c r="BH27">
        <v>632.33532934131733</v>
      </c>
      <c r="BI27">
        <v>632.33532934131733</v>
      </c>
      <c r="BJ27" t="s">
        <v>65</v>
      </c>
      <c r="BK27" t="s">
        <v>65</v>
      </c>
      <c r="BL27">
        <v>29.188903859307263</v>
      </c>
      <c r="BM27">
        <v>200</v>
      </c>
    </row>
    <row r="28" spans="1:65" x14ac:dyDescent="0.25">
      <c r="A28">
        <v>266</v>
      </c>
      <c r="B28">
        <v>88.638070447519056</v>
      </c>
      <c r="C28">
        <v>80.63556510606557</v>
      </c>
      <c r="D28">
        <v>72.817971969080176</v>
      </c>
      <c r="E28">
        <v>65.445715298301508</v>
      </c>
      <c r="F28">
        <v>58.496282359345869</v>
      </c>
      <c r="G28">
        <v>51.948206268662979</v>
      </c>
      <c r="H28">
        <v>45.781019635283414</v>
      </c>
      <c r="I28">
        <v>15.745558758176667</v>
      </c>
      <c r="J28">
        <v>-4.1593683599583375</v>
      </c>
      <c r="K28">
        <v>-17.613381382189651</v>
      </c>
      <c r="L28">
        <v>-31.752287180236149</v>
      </c>
      <c r="M28">
        <v>-36.736415270007264</v>
      </c>
      <c r="N28">
        <v>-37.916558194912923</v>
      </c>
      <c r="O28">
        <v>-37.845315708824671</v>
      </c>
      <c r="P28">
        <v>-39.753827673485596</v>
      </c>
      <c r="Q28">
        <v>-44.009318407269987</v>
      </c>
      <c r="R28">
        <v>-42.664234336131784</v>
      </c>
      <c r="S28">
        <v>-28.81444819530364</v>
      </c>
      <c r="T28">
        <v>70.057593377557268</v>
      </c>
      <c r="U28">
        <v>63.463618356693274</v>
      </c>
      <c r="V28">
        <v>50.657958702353959</v>
      </c>
      <c r="W28">
        <v>33.403629334884734</v>
      </c>
      <c r="X28">
        <v>4.9752490269650007</v>
      </c>
      <c r="Y28">
        <v>-32.507622636776745</v>
      </c>
      <c r="Z28">
        <v>-53.820573358561091</v>
      </c>
      <c r="AA28">
        <v>-70.508025679233427</v>
      </c>
      <c r="AB28">
        <v>-71.911266676411842</v>
      </c>
      <c r="AC28">
        <v>-65.994187314069521</v>
      </c>
      <c r="AD28">
        <v>-49.582603137647773</v>
      </c>
      <c r="AE28">
        <v>-44.541664525267549</v>
      </c>
      <c r="AF28">
        <v>70.059175737391257</v>
      </c>
      <c r="AG28">
        <v>63.465151916531696</v>
      </c>
      <c r="AH28">
        <v>50.659390070745893</v>
      </c>
      <c r="AI28">
        <v>33.404906294746404</v>
      </c>
      <c r="AJ28">
        <v>4.9762237246311898</v>
      </c>
      <c r="AK28">
        <v>-32.495180203816822</v>
      </c>
      <c r="AL28">
        <v>-53.85593602952293</v>
      </c>
      <c r="AM28">
        <v>-70.732729553182182</v>
      </c>
      <c r="AN28">
        <v>-72.302827987765284</v>
      </c>
      <c r="AO28">
        <v>-66.507248687958452</v>
      </c>
      <c r="AP28">
        <v>-49.665796285161477</v>
      </c>
      <c r="AQ28">
        <v>-44.181584592035762</v>
      </c>
      <c r="AR28">
        <v>70.059378766110726</v>
      </c>
      <c r="AS28">
        <v>63.465304022690823</v>
      </c>
      <c r="AT28">
        <v>50.659450748000431</v>
      </c>
      <c r="AU28">
        <v>33.40486073040681</v>
      </c>
      <c r="AV28">
        <v>4.9760524774271344</v>
      </c>
      <c r="AW28">
        <v>-32.485998967635432</v>
      </c>
      <c r="AX28">
        <v>-53.837713834566998</v>
      </c>
      <c r="AY28">
        <v>-70.703818464195109</v>
      </c>
      <c r="AZ28">
        <v>-72.274892545825878</v>
      </c>
      <c r="BA28">
        <v>-66.49251858482981</v>
      </c>
      <c r="BB28">
        <v>-49.7020368361447</v>
      </c>
      <c r="BC28">
        <v>-44.246054923729048</v>
      </c>
      <c r="BD28">
        <v>821.21471343028225</v>
      </c>
      <c r="BE28">
        <v>821.21471343028225</v>
      </c>
      <c r="BF28">
        <v>821.21471343028225</v>
      </c>
      <c r="BG28">
        <v>821.21471343028225</v>
      </c>
      <c r="BH28">
        <v>632.33532934131733</v>
      </c>
      <c r="BI28">
        <v>632.33532934131733</v>
      </c>
      <c r="BJ28" t="s">
        <v>65</v>
      </c>
      <c r="BK28" t="s">
        <v>65</v>
      </c>
      <c r="BL28">
        <v>29.41982795314685</v>
      </c>
      <c r="BM28">
        <v>200</v>
      </c>
    </row>
    <row r="29" spans="1:65" x14ac:dyDescent="0.25">
      <c r="A29">
        <v>267</v>
      </c>
      <c r="B29">
        <v>62.444185084316523</v>
      </c>
      <c r="C29">
        <v>54.405048779090912</v>
      </c>
      <c r="D29">
        <v>46.557688383616139</v>
      </c>
      <c r="E29">
        <v>39.16422453629567</v>
      </c>
      <c r="F29">
        <v>32.202404613890856</v>
      </c>
      <c r="G29">
        <v>25.650985211873728</v>
      </c>
      <c r="H29">
        <v>19.489688079607561</v>
      </c>
      <c r="I29">
        <v>-10.309755780730582</v>
      </c>
      <c r="J29">
        <v>-29.667557238021377</v>
      </c>
      <c r="K29">
        <v>-42.232550132985452</v>
      </c>
      <c r="L29">
        <v>-53.737358067247889</v>
      </c>
      <c r="M29">
        <v>-55.226497692713522</v>
      </c>
      <c r="N29">
        <v>-52.402176525609484</v>
      </c>
      <c r="O29">
        <v>-43.970682970650429</v>
      </c>
      <c r="P29">
        <v>-35.121076546260625</v>
      </c>
      <c r="Q29">
        <v>-29.324618631129464</v>
      </c>
      <c r="R29">
        <v>-25.38694119754506</v>
      </c>
      <c r="S29">
        <v>-15.350738282006656</v>
      </c>
      <c r="T29">
        <v>58.299863643067468</v>
      </c>
      <c r="U29">
        <v>49.719630339926383</v>
      </c>
      <c r="V29">
        <v>33.530594004610521</v>
      </c>
      <c r="W29">
        <v>12.821653747244408</v>
      </c>
      <c r="X29">
        <v>-17.910520645335534</v>
      </c>
      <c r="Y29">
        <v>-48.789938704165216</v>
      </c>
      <c r="Z29">
        <v>-57.160661292100372</v>
      </c>
      <c r="AA29">
        <v>-48.366289620323172</v>
      </c>
      <c r="AB29">
        <v>-33.869979149590556</v>
      </c>
      <c r="AC29">
        <v>-19.506254995229899</v>
      </c>
      <c r="AD29">
        <v>-5.5499865399195878</v>
      </c>
      <c r="AE29">
        <v>5.4608660659596904</v>
      </c>
      <c r="AF29">
        <v>58.299460617353418</v>
      </c>
      <c r="AG29">
        <v>49.7192083437184</v>
      </c>
      <c r="AH29">
        <v>33.530138774196594</v>
      </c>
      <c r="AI29">
        <v>12.821162213501047</v>
      </c>
      <c r="AJ29">
        <v>-17.911045544407035</v>
      </c>
      <c r="AK29">
        <v>-48.751484730125142</v>
      </c>
      <c r="AL29">
        <v>-57.16623495775314</v>
      </c>
      <c r="AM29">
        <v>-48.417462535664328</v>
      </c>
      <c r="AN29">
        <v>-33.817708638560134</v>
      </c>
      <c r="AO29">
        <v>-19.178328317792786</v>
      </c>
      <c r="AP29">
        <v>-4.4757780662680462</v>
      </c>
      <c r="AQ29">
        <v>8.0343450020902569</v>
      </c>
      <c r="AR29">
        <v>58.299429895102143</v>
      </c>
      <c r="AS29">
        <v>49.719145742945436</v>
      </c>
      <c r="AT29">
        <v>33.530017764921567</v>
      </c>
      <c r="AU29">
        <v>12.820970580969608</v>
      </c>
      <c r="AV29">
        <v>-17.911329217429536</v>
      </c>
      <c r="AW29">
        <v>-48.742991120377177</v>
      </c>
      <c r="AX29">
        <v>-57.154093889684525</v>
      </c>
      <c r="AY29">
        <v>-48.413298243669963</v>
      </c>
      <c r="AZ29">
        <v>-33.831323484374145</v>
      </c>
      <c r="BA29">
        <v>-19.214789269844239</v>
      </c>
      <c r="BB29">
        <v>-4.5447551670666639</v>
      </c>
      <c r="BC29">
        <v>7.8969806572621453</v>
      </c>
      <c r="BD29">
        <v>821.21471343028225</v>
      </c>
      <c r="BE29">
        <v>821.21471343028225</v>
      </c>
      <c r="BF29">
        <v>821.21471343028225</v>
      </c>
      <c r="BG29">
        <v>821.21471343028225</v>
      </c>
      <c r="BH29">
        <v>632.33532934131733</v>
      </c>
      <c r="BI29">
        <v>632.33532934131733</v>
      </c>
      <c r="BJ29" t="s">
        <v>65</v>
      </c>
      <c r="BK29" t="s">
        <v>65</v>
      </c>
      <c r="BL29">
        <v>27.582086951413199</v>
      </c>
      <c r="BM29">
        <v>200</v>
      </c>
    </row>
    <row r="30" spans="1:65" x14ac:dyDescent="0.25">
      <c r="A30">
        <v>268</v>
      </c>
      <c r="B30">
        <v>61.564340904953355</v>
      </c>
      <c r="C30">
        <v>52.314530593385172</v>
      </c>
      <c r="D30">
        <v>43.279148636771737</v>
      </c>
      <c r="E30">
        <v>34.760421818440939</v>
      </c>
      <c r="F30">
        <v>26.733443148271586</v>
      </c>
      <c r="G30">
        <v>19.174420512680644</v>
      </c>
      <c r="H30">
        <v>12.060628402699377</v>
      </c>
      <c r="I30">
        <v>-22.421759502922676</v>
      </c>
      <c r="J30">
        <v>-44.924595107123999</v>
      </c>
      <c r="K30">
        <v>-59.566890966462616</v>
      </c>
      <c r="L30">
        <v>-72.935602318485451</v>
      </c>
      <c r="M30">
        <v>-74.423959952076217</v>
      </c>
      <c r="N30">
        <v>-70.664115275892101</v>
      </c>
      <c r="O30">
        <v>-59.553974299122942</v>
      </c>
      <c r="P30">
        <v>-47.645884467535161</v>
      </c>
      <c r="Q30">
        <v>-41.198418716778193</v>
      </c>
      <c r="R30">
        <v>-39.945501040042629</v>
      </c>
      <c r="S30">
        <v>-37.940671753488658</v>
      </c>
      <c r="T30">
        <v>88.441430413525239</v>
      </c>
      <c r="U30">
        <v>76.718683146056108</v>
      </c>
      <c r="V30">
        <v>54.495392583537026</v>
      </c>
      <c r="W30">
        <v>25.814793201498556</v>
      </c>
      <c r="X30">
        <v>-17.569481892510467</v>
      </c>
      <c r="Y30">
        <v>-63.850251239262747</v>
      </c>
      <c r="Z30">
        <v>-79.764540415081314</v>
      </c>
      <c r="AA30">
        <v>-74.981986430634961</v>
      </c>
      <c r="AB30">
        <v>-59.442982454354642</v>
      </c>
      <c r="AC30">
        <v>-42.519434839584093</v>
      </c>
      <c r="AD30">
        <v>-25.604188307723692</v>
      </c>
      <c r="AE30">
        <v>-14.27807417908801</v>
      </c>
      <c r="AF30">
        <v>88.442707891153304</v>
      </c>
      <c r="AG30">
        <v>76.71986326481202</v>
      </c>
      <c r="AH30">
        <v>54.496386329845322</v>
      </c>
      <c r="AI30">
        <v>25.815542269755493</v>
      </c>
      <c r="AJ30">
        <v>-17.56911531124436</v>
      </c>
      <c r="AK30">
        <v>-63.804294754304451</v>
      </c>
      <c r="AL30">
        <v>-79.782242086344695</v>
      </c>
      <c r="AM30">
        <v>-75.107547330641594</v>
      </c>
      <c r="AN30">
        <v>-59.50695128182408</v>
      </c>
      <c r="AO30">
        <v>-42.3411660723471</v>
      </c>
      <c r="AP30">
        <v>-24.754989211614106</v>
      </c>
      <c r="AQ30">
        <v>-11.982785353603711</v>
      </c>
      <c r="AR30">
        <v>88.44270562434906</v>
      </c>
      <c r="AS30">
        <v>76.719843259142948</v>
      </c>
      <c r="AT30">
        <v>54.496335530618069</v>
      </c>
      <c r="AU30">
        <v>25.815458232694226</v>
      </c>
      <c r="AV30">
        <v>-17.569230367111484</v>
      </c>
      <c r="AW30">
        <v>-63.79161799213648</v>
      </c>
      <c r="AX30">
        <v>-79.762759355731106</v>
      </c>
      <c r="AY30">
        <v>-75.093901113489693</v>
      </c>
      <c r="AZ30">
        <v>-59.513179419121151</v>
      </c>
      <c r="BA30">
        <v>-42.375001059023894</v>
      </c>
      <c r="BB30">
        <v>-24.826863636765658</v>
      </c>
      <c r="BC30">
        <v>-12.124478368788147</v>
      </c>
      <c r="BD30">
        <v>821.21471343028225</v>
      </c>
      <c r="BE30">
        <v>821.21471343028225</v>
      </c>
      <c r="BF30">
        <v>821.21471343028225</v>
      </c>
      <c r="BG30">
        <v>821.21471343028225</v>
      </c>
      <c r="BH30">
        <v>632.33532934131733</v>
      </c>
      <c r="BI30">
        <v>632.33532934131733</v>
      </c>
      <c r="BJ30" t="s">
        <v>65</v>
      </c>
      <c r="BK30" t="s">
        <v>65</v>
      </c>
      <c r="BL30">
        <v>27.669113158089914</v>
      </c>
      <c r="BM30">
        <v>200</v>
      </c>
    </row>
    <row r="31" spans="1:65" x14ac:dyDescent="0.25">
      <c r="A31">
        <v>269</v>
      </c>
      <c r="B31">
        <v>11.484472968281146</v>
      </c>
      <c r="C31">
        <v>1.7959247260709161</v>
      </c>
      <c r="D31">
        <v>-7.6511962446522421</v>
      </c>
      <c r="E31">
        <v>-16.541628720526667</v>
      </c>
      <c r="F31">
        <v>-24.902969799852347</v>
      </c>
      <c r="G31">
        <v>-32.761557657553922</v>
      </c>
      <c r="H31">
        <v>-40.142526688434074</v>
      </c>
      <c r="I31">
        <v>-75.667028034026302</v>
      </c>
      <c r="J31">
        <v>-98.577800955366868</v>
      </c>
      <c r="K31">
        <v>-113.20726322653994</v>
      </c>
      <c r="L31">
        <v>-126.05339051931151</v>
      </c>
      <c r="M31">
        <v>-126.98810167428908</v>
      </c>
      <c r="N31">
        <v>-122.95567663675445</v>
      </c>
      <c r="O31">
        <v>-112.19726044341773</v>
      </c>
      <c r="P31">
        <v>-101.66594035788957</v>
      </c>
      <c r="Q31">
        <v>-95.544425504546084</v>
      </c>
      <c r="R31">
        <v>-91.326320646129005</v>
      </c>
      <c r="S31">
        <v>-79.291041733204608</v>
      </c>
      <c r="T31">
        <v>40.593721721939588</v>
      </c>
      <c r="U31">
        <v>29.007193541287709</v>
      </c>
      <c r="V31">
        <v>7.1315551496583387</v>
      </c>
      <c r="W31">
        <v>-20.892671610450929</v>
      </c>
      <c r="X31">
        <v>-62.652496440116643</v>
      </c>
      <c r="Y31">
        <v>-105.58548407255834</v>
      </c>
      <c r="Z31">
        <v>-118.53472282853036</v>
      </c>
      <c r="AA31">
        <v>-110.65061587789033</v>
      </c>
      <c r="AB31">
        <v>-94.984747931892912</v>
      </c>
      <c r="AC31">
        <v>-79.792316308535391</v>
      </c>
      <c r="AD31">
        <v>-60.76088627657662</v>
      </c>
      <c r="AE31">
        <v>-37.534782980595466</v>
      </c>
      <c r="AF31">
        <v>51.670099591180559</v>
      </c>
      <c r="AG31">
        <v>39.153236577264067</v>
      </c>
      <c r="AH31">
        <v>15.526307099240979</v>
      </c>
      <c r="AI31">
        <v>-14.729572280985023</v>
      </c>
      <c r="AJ31">
        <v>-59.780211279825416</v>
      </c>
      <c r="AK31">
        <v>-105.90323258614465</v>
      </c>
      <c r="AL31">
        <v>-119.88478120675445</v>
      </c>
      <c r="AM31">
        <v>-111.55636567362347</v>
      </c>
      <c r="AN31">
        <v>-94.961764549362996</v>
      </c>
      <c r="AO31">
        <v>-79.278287040926713</v>
      </c>
      <c r="AP31">
        <v>-60.654369498353084</v>
      </c>
      <c r="AQ31">
        <v>-33.755883959147511</v>
      </c>
      <c r="AR31">
        <v>50.329690663684509</v>
      </c>
      <c r="AS31">
        <v>37.925037003922469</v>
      </c>
      <c r="AT31">
        <v>14.509394229435465</v>
      </c>
      <c r="AU31">
        <v>-15.477100164045728</v>
      </c>
      <c r="AV31">
        <v>-60.130036892136332</v>
      </c>
      <c r="AW31">
        <v>-105.83888336126071</v>
      </c>
      <c r="AX31">
        <v>-119.69769890272087</v>
      </c>
      <c r="AY31">
        <v>-111.44556967474108</v>
      </c>
      <c r="AZ31">
        <v>-94.981895984924648</v>
      </c>
      <c r="BA31">
        <v>-79.374267349055856</v>
      </c>
      <c r="BB31">
        <v>-60.690514578568624</v>
      </c>
      <c r="BC31">
        <v>-34.031057582130721</v>
      </c>
      <c r="BD31">
        <v>678.51640283363054</v>
      </c>
      <c r="BE31">
        <v>678.51640283363054</v>
      </c>
      <c r="BF31">
        <v>678.51640283363054</v>
      </c>
      <c r="BG31">
        <v>678.51640283363054</v>
      </c>
      <c r="BH31">
        <v>522.45763018189552</v>
      </c>
      <c r="BI31">
        <v>522.45763018189552</v>
      </c>
      <c r="BJ31" t="s">
        <v>65</v>
      </c>
      <c r="BK31" t="s">
        <v>65</v>
      </c>
      <c r="BL31">
        <v>24.663275931356431</v>
      </c>
      <c r="BM31">
        <v>200</v>
      </c>
    </row>
    <row r="32" spans="1:65" x14ac:dyDescent="0.25">
      <c r="A32">
        <v>270</v>
      </c>
      <c r="B32">
        <v>-22.785388140977165</v>
      </c>
      <c r="C32">
        <v>-31.415949536883133</v>
      </c>
      <c r="D32">
        <v>-39.802827741194228</v>
      </c>
      <c r="E32">
        <v>-47.66683359078781</v>
      </c>
      <c r="F32">
        <v>-55.034590946674498</v>
      </c>
      <c r="G32">
        <v>-61.931492396330931</v>
      </c>
      <c r="H32">
        <v>-68.381753586458856</v>
      </c>
      <c r="I32">
        <v>-98.924296769178525</v>
      </c>
      <c r="J32">
        <v>-117.87195848369979</v>
      </c>
      <c r="K32">
        <v>-129.24623578715301</v>
      </c>
      <c r="L32">
        <v>-137.37671521068944</v>
      </c>
      <c r="M32">
        <v>-135.36858069276167</v>
      </c>
      <c r="N32">
        <v>-129.61185038797979</v>
      </c>
      <c r="O32">
        <v>-117.58950042856486</v>
      </c>
      <c r="P32">
        <v>-107.52055803550896</v>
      </c>
      <c r="Q32">
        <v>-103.03848296634381</v>
      </c>
      <c r="R32">
        <v>-99.64500078309915</v>
      </c>
      <c r="S32">
        <v>-87.469541816115054</v>
      </c>
      <c r="T32">
        <v>6.3238662739491245</v>
      </c>
      <c r="U32">
        <v>-4.15801911690758</v>
      </c>
      <c r="V32">
        <v>-23.890719430156512</v>
      </c>
      <c r="W32">
        <v>-49.031472429778425</v>
      </c>
      <c r="X32">
        <v>-86.043509729448814</v>
      </c>
      <c r="Y32">
        <v>-122.69698240104505</v>
      </c>
      <c r="Z32">
        <v>-131.88218968581785</v>
      </c>
      <c r="AA32">
        <v>-120.40661519823855</v>
      </c>
      <c r="AB32">
        <v>-103.29600620622173</v>
      </c>
      <c r="AC32">
        <v>-86.945099685802958</v>
      </c>
      <c r="AD32">
        <v>-64.682062311087407</v>
      </c>
      <c r="AE32">
        <v>-38.731675984338828</v>
      </c>
      <c r="AF32">
        <v>17.400233409865379</v>
      </c>
      <c r="AG32">
        <v>5.991106802845855</v>
      </c>
      <c r="AH32">
        <v>-15.487571821130933</v>
      </c>
      <c r="AI32">
        <v>-42.854419825486616</v>
      </c>
      <c r="AJ32">
        <v>-83.152914710025513</v>
      </c>
      <c r="AK32">
        <v>-122.97933710278826</v>
      </c>
      <c r="AL32">
        <v>-133.22053146225747</v>
      </c>
      <c r="AM32">
        <v>-121.3294110248538</v>
      </c>
      <c r="AN32">
        <v>-103.29944753509859</v>
      </c>
      <c r="AO32">
        <v>-86.4527468765626</v>
      </c>
      <c r="AP32">
        <v>-64.403415042715082</v>
      </c>
      <c r="AQ32">
        <v>-34.436746831589744</v>
      </c>
      <c r="AR32">
        <v>16.05982340966268</v>
      </c>
      <c r="AS32">
        <v>4.7629537560930215</v>
      </c>
      <c r="AT32">
        <v>-16.50434977627728</v>
      </c>
      <c r="AU32">
        <v>-43.601703074304389</v>
      </c>
      <c r="AV32">
        <v>-83.502343302954799</v>
      </c>
      <c r="AW32">
        <v>-122.91460435629762</v>
      </c>
      <c r="AX32">
        <v>-133.03411713164033</v>
      </c>
      <c r="AY32">
        <v>-121.22112693502091</v>
      </c>
      <c r="AZ32">
        <v>-103.32299386353883</v>
      </c>
      <c r="BA32">
        <v>-86.552978022516115</v>
      </c>
      <c r="BB32">
        <v>-64.453220540718746</v>
      </c>
      <c r="BC32">
        <v>-34.741891060862883</v>
      </c>
      <c r="BD32">
        <v>649.28150999921536</v>
      </c>
      <c r="BE32">
        <v>649.28150999921536</v>
      </c>
      <c r="BF32">
        <v>649.28150999921536</v>
      </c>
      <c r="BG32">
        <v>649.28150999921536</v>
      </c>
      <c r="BH32">
        <v>499.94676269939583</v>
      </c>
      <c r="BI32">
        <v>499.94676269939583</v>
      </c>
      <c r="BJ32" t="s">
        <v>65</v>
      </c>
      <c r="BK32" t="s">
        <v>65</v>
      </c>
      <c r="BL32">
        <v>26.299238315376876</v>
      </c>
      <c r="BM32">
        <v>200</v>
      </c>
    </row>
    <row r="33" spans="1:65" x14ac:dyDescent="0.25">
      <c r="A33">
        <v>271</v>
      </c>
      <c r="B33">
        <v>-122.00473648879998</v>
      </c>
      <c r="C33">
        <v>-128.23339524000232</v>
      </c>
      <c r="D33">
        <v>-134.21170927919334</v>
      </c>
      <c r="E33">
        <v>-139.74204120538036</v>
      </c>
      <c r="F33">
        <v>-144.84851260290594</v>
      </c>
      <c r="G33">
        <v>-149.55410111151684</v>
      </c>
      <c r="H33">
        <v>-153.88069155266464</v>
      </c>
      <c r="I33">
        <v>-172.9810168286626</v>
      </c>
      <c r="J33">
        <v>-182.63263785074042</v>
      </c>
      <c r="K33">
        <v>-186.18697954523856</v>
      </c>
      <c r="L33">
        <v>-182.31288622779175</v>
      </c>
      <c r="M33">
        <v>-171.80815428254007</v>
      </c>
      <c r="N33">
        <v>-159.93100417873467</v>
      </c>
      <c r="O33">
        <v>-139.98908249477387</v>
      </c>
      <c r="P33">
        <v>-123.26112129595009</v>
      </c>
      <c r="Q33">
        <v>-111.99084036535939</v>
      </c>
      <c r="R33">
        <v>-103.15340194827549</v>
      </c>
      <c r="S33">
        <v>-82.04577674431529</v>
      </c>
      <c r="T33">
        <v>-112.3550840655636</v>
      </c>
      <c r="U33">
        <v>-117.57730191462358</v>
      </c>
      <c r="V33">
        <v>-127.16602257449202</v>
      </c>
      <c r="W33">
        <v>-138.79626743155984</v>
      </c>
      <c r="X33">
        <v>-153.99090766777013</v>
      </c>
      <c r="Y33">
        <v>-162.80091514872825</v>
      </c>
      <c r="Z33">
        <v>-156.5843465319482</v>
      </c>
      <c r="AA33">
        <v>-132.25694886422031</v>
      </c>
      <c r="AB33">
        <v>-110.92456707946646</v>
      </c>
      <c r="AC33">
        <v>-91.010212486355712</v>
      </c>
      <c r="AD33">
        <v>-56.077265412460342</v>
      </c>
      <c r="AE33">
        <v>-20.711931422971038</v>
      </c>
      <c r="AF33">
        <v>-106.10793472255142</v>
      </c>
      <c r="AG33">
        <v>-112.08871908162384</v>
      </c>
      <c r="AH33">
        <v>-123.12637935948678</v>
      </c>
      <c r="AI33">
        <v>-136.64447285670087</v>
      </c>
      <c r="AJ33">
        <v>-154.70375783496345</v>
      </c>
      <c r="AK33">
        <v>-166.11526880219762</v>
      </c>
      <c r="AL33">
        <v>-160.20249634853766</v>
      </c>
      <c r="AM33">
        <v>-132.36841464936484</v>
      </c>
      <c r="AN33">
        <v>-105.80476190414907</v>
      </c>
      <c r="AO33">
        <v>-79.470894900593308</v>
      </c>
      <c r="AP33">
        <v>-42.661829553751197</v>
      </c>
      <c r="AQ33">
        <v>-15.579386262597749</v>
      </c>
      <c r="AR33">
        <v>-106.0856907126153</v>
      </c>
      <c r="AS33">
        <v>-112.06606049098781</v>
      </c>
      <c r="AT33">
        <v>-123.10304907203286</v>
      </c>
      <c r="AU33">
        <v>-136.62054881815723</v>
      </c>
      <c r="AV33">
        <v>-154.67981352635314</v>
      </c>
      <c r="AW33">
        <v>-166.08394981528079</v>
      </c>
      <c r="AX33">
        <v>-160.17397010254518</v>
      </c>
      <c r="AY33">
        <v>-132.3639036726604</v>
      </c>
      <c r="AZ33">
        <v>-105.83199126820291</v>
      </c>
      <c r="BA33">
        <v>-79.536827676340636</v>
      </c>
      <c r="BB33">
        <v>-42.814470360812429</v>
      </c>
      <c r="BC33">
        <v>-15.878680881884211</v>
      </c>
      <c r="BD33">
        <v>639.24639914838019</v>
      </c>
      <c r="BE33">
        <v>639.24639914838019</v>
      </c>
      <c r="BF33">
        <v>639.24639914838019</v>
      </c>
      <c r="BG33">
        <v>639.24639914838019</v>
      </c>
      <c r="BH33">
        <v>492.21972734425276</v>
      </c>
      <c r="BI33">
        <v>492.21972734425276</v>
      </c>
      <c r="BJ33" t="s">
        <v>65</v>
      </c>
      <c r="BK33" t="s">
        <v>65</v>
      </c>
      <c r="BL33">
        <v>25.932916427277782</v>
      </c>
      <c r="BM33">
        <v>200</v>
      </c>
    </row>
    <row r="34" spans="1:65" x14ac:dyDescent="0.25">
      <c r="A34">
        <v>272</v>
      </c>
      <c r="B34">
        <v>-152.46064295216112</v>
      </c>
      <c r="C34">
        <v>-156.68652153113507</v>
      </c>
      <c r="D34">
        <v>-160.6760843522153</v>
      </c>
      <c r="E34">
        <v>-164.29896665276001</v>
      </c>
      <c r="F34">
        <v>-167.57617912797613</v>
      </c>
      <c r="G34">
        <v>-170.52770688477676</v>
      </c>
      <c r="H34">
        <v>-173.17255596620825</v>
      </c>
      <c r="I34">
        <v>-183.55318451742639</v>
      </c>
      <c r="J34">
        <v>-186.58412249929398</v>
      </c>
      <c r="K34">
        <v>-185.04124189612372</v>
      </c>
      <c r="L34">
        <v>-174.42573390929894</v>
      </c>
      <c r="M34">
        <v>-160.27215317477118</v>
      </c>
      <c r="N34">
        <v>-146.61147915336014</v>
      </c>
      <c r="O34">
        <v>-125.87711083147082</v>
      </c>
      <c r="P34">
        <v>-109.98206430482847</v>
      </c>
      <c r="Q34">
        <v>-99.159455482481434</v>
      </c>
      <c r="R34">
        <v>-88.885451630986637</v>
      </c>
      <c r="S34">
        <v>-63.294948543740837</v>
      </c>
      <c r="T34">
        <v>-138.44569995133278</v>
      </c>
      <c r="U34">
        <v>-142.50954461542261</v>
      </c>
      <c r="V34">
        <v>-149.88024168604932</v>
      </c>
      <c r="W34">
        <v>-158.58620071447868</v>
      </c>
      <c r="X34">
        <v>-169.10468451674777</v>
      </c>
      <c r="Y34">
        <v>-171.7846399995272</v>
      </c>
      <c r="Z34">
        <v>-161.61893637337036</v>
      </c>
      <c r="AA34">
        <v>-131.81509961973072</v>
      </c>
      <c r="AB34">
        <v>-106.14422064493901</v>
      </c>
      <c r="AC34">
        <v>-81.598151415990671</v>
      </c>
      <c r="AD34">
        <v>-49.158346619398507</v>
      </c>
      <c r="AE34">
        <v>-27.986191360642593</v>
      </c>
      <c r="AF34">
        <v>-131.56953466549649</v>
      </c>
      <c r="AG34">
        <v>-136.57936970834166</v>
      </c>
      <c r="AH34">
        <v>-145.71930332578879</v>
      </c>
      <c r="AI34">
        <v>-156.6469509996727</v>
      </c>
      <c r="AJ34">
        <v>-170.30446360254319</v>
      </c>
      <c r="AK34">
        <v>-175.28785704986907</v>
      </c>
      <c r="AL34">
        <v>-164.8930635322379</v>
      </c>
      <c r="AM34">
        <v>-131.28317859058242</v>
      </c>
      <c r="AN34">
        <v>-101.28725047499971</v>
      </c>
      <c r="AO34">
        <v>-72.472143197520737</v>
      </c>
      <c r="AP34">
        <v>-40.223332972655761</v>
      </c>
      <c r="AQ34">
        <v>-24.667342733197678</v>
      </c>
      <c r="AR34">
        <v>-131.54031199839869</v>
      </c>
      <c r="AS34">
        <v>-136.55221550896297</v>
      </c>
      <c r="AT34">
        <v>-145.69607204686932</v>
      </c>
      <c r="AU34">
        <v>-156.62878793820954</v>
      </c>
      <c r="AV34">
        <v>-170.29399373094296</v>
      </c>
      <c r="AW34">
        <v>-175.27659481124189</v>
      </c>
      <c r="AX34">
        <v>-164.88498823799415</v>
      </c>
      <c r="AY34">
        <v>-131.29486561190026</v>
      </c>
      <c r="AZ34">
        <v>-101.32749439648613</v>
      </c>
      <c r="BA34">
        <v>-72.550168527774829</v>
      </c>
      <c r="BB34">
        <v>-40.365650923287269</v>
      </c>
      <c r="BC34">
        <v>-24.880869776663094</v>
      </c>
      <c r="BD34">
        <v>706.35262028394686</v>
      </c>
      <c r="BE34">
        <v>706.35262028394686</v>
      </c>
      <c r="BF34">
        <v>706.35262028394686</v>
      </c>
      <c r="BG34">
        <v>706.35262028394686</v>
      </c>
      <c r="BH34">
        <v>543.891517618639</v>
      </c>
      <c r="BI34">
        <v>543.891517618639</v>
      </c>
      <c r="BJ34" t="s">
        <v>65</v>
      </c>
      <c r="BK34" t="s">
        <v>65</v>
      </c>
      <c r="BL34">
        <v>27.477533273997544</v>
      </c>
      <c r="BM34">
        <v>200</v>
      </c>
    </row>
    <row r="35" spans="1:65" x14ac:dyDescent="0.25">
      <c r="A35">
        <v>273</v>
      </c>
      <c r="B35">
        <v>-166.1251523609225</v>
      </c>
      <c r="C35">
        <v>-170.5647908668991</v>
      </c>
      <c r="D35">
        <v>-174.69129513788479</v>
      </c>
      <c r="E35">
        <v>-178.37164172315852</v>
      </c>
      <c r="F35">
        <v>-181.63272030451387</v>
      </c>
      <c r="G35">
        <v>-184.50007856366523</v>
      </c>
      <c r="H35">
        <v>-186.99798374298845</v>
      </c>
      <c r="I35">
        <v>-195.43882671147816</v>
      </c>
      <c r="J35">
        <v>-195.35131182620111</v>
      </c>
      <c r="K35">
        <v>-190.10906995521464</v>
      </c>
      <c r="L35">
        <v>-171.94663152914254</v>
      </c>
      <c r="M35">
        <v>-151.41451049668152</v>
      </c>
      <c r="N35">
        <v>-133.14015153225185</v>
      </c>
      <c r="O35">
        <v>-108.09169927158004</v>
      </c>
      <c r="P35">
        <v>-93.094962172780299</v>
      </c>
      <c r="Q35">
        <v>-87.641251198895688</v>
      </c>
      <c r="R35">
        <v>-79.355441869106627</v>
      </c>
      <c r="S35">
        <v>-50.002616127031857</v>
      </c>
      <c r="T35">
        <v>-194.10777601067835</v>
      </c>
      <c r="U35">
        <v>-194.93163156632343</v>
      </c>
      <c r="V35">
        <v>-196.080435023175</v>
      </c>
      <c r="W35">
        <v>-196.5637152344672</v>
      </c>
      <c r="X35">
        <v>-194.0098944775323</v>
      </c>
      <c r="Y35">
        <v>-180.57774017842007</v>
      </c>
      <c r="Z35">
        <v>-162.31170891490322</v>
      </c>
      <c r="AA35">
        <v>-127.42513163362487</v>
      </c>
      <c r="AB35">
        <v>-101.80035477729852</v>
      </c>
      <c r="AC35">
        <v>-78.868246074199135</v>
      </c>
      <c r="AD35">
        <v>-51.683461246502596</v>
      </c>
      <c r="AE35">
        <v>-36.707267943179993</v>
      </c>
      <c r="AF35">
        <v>-194.1072743254206</v>
      </c>
      <c r="AG35">
        <v>-194.93125226933043</v>
      </c>
      <c r="AH35">
        <v>-196.08027873998381</v>
      </c>
      <c r="AI35">
        <v>-196.56382555062686</v>
      </c>
      <c r="AJ35">
        <v>-194.01034175839843</v>
      </c>
      <c r="AK35">
        <v>-180.32926312977588</v>
      </c>
      <c r="AL35">
        <v>-162.18218242206299</v>
      </c>
      <c r="AM35">
        <v>-127.38618974021301</v>
      </c>
      <c r="AN35">
        <v>-101.66358626456633</v>
      </c>
      <c r="AO35">
        <v>-78.486825958267175</v>
      </c>
      <c r="AP35">
        <v>-50.338311135143321</v>
      </c>
      <c r="AQ35">
        <v>-33.623045844026755</v>
      </c>
      <c r="AR35">
        <v>-194.10707484236306</v>
      </c>
      <c r="AS35">
        <v>-194.93110121506348</v>
      </c>
      <c r="AT35">
        <v>-196.08022044876205</v>
      </c>
      <c r="AU35">
        <v>-196.56388888161086</v>
      </c>
      <c r="AV35">
        <v>-194.01059291734046</v>
      </c>
      <c r="AW35">
        <v>-180.32423107147005</v>
      </c>
      <c r="AX35">
        <v>-162.17966880943217</v>
      </c>
      <c r="AY35">
        <v>-127.40190907429252</v>
      </c>
      <c r="AZ35">
        <v>-101.70254930457166</v>
      </c>
      <c r="BA35">
        <v>-78.553815454694629</v>
      </c>
      <c r="BB35">
        <v>-50.460441615881869</v>
      </c>
      <c r="BC35">
        <v>-33.829135497379788</v>
      </c>
      <c r="BD35">
        <v>762.54773371929832</v>
      </c>
      <c r="BE35">
        <v>762.54773371929832</v>
      </c>
      <c r="BF35">
        <v>762.54773371929832</v>
      </c>
      <c r="BG35">
        <v>762.54773371929832</v>
      </c>
      <c r="BH35">
        <v>587.16175496385972</v>
      </c>
      <c r="BI35">
        <v>587.16175496385972</v>
      </c>
      <c r="BJ35" t="s">
        <v>65</v>
      </c>
      <c r="BK35" t="s">
        <v>65</v>
      </c>
      <c r="BL35">
        <v>28.593517045748978</v>
      </c>
      <c r="BM35">
        <v>200</v>
      </c>
    </row>
    <row r="36" spans="1:65" x14ac:dyDescent="0.25">
      <c r="A36">
        <v>274</v>
      </c>
      <c r="B36">
        <v>-228.70720907035928</v>
      </c>
      <c r="C36">
        <v>-228.362757492323</v>
      </c>
      <c r="D36">
        <v>-227.80417205081085</v>
      </c>
      <c r="E36">
        <v>-227.05446358176684</v>
      </c>
      <c r="F36">
        <v>-226.12759055263203</v>
      </c>
      <c r="G36">
        <v>-225.03677454143985</v>
      </c>
      <c r="H36">
        <v>-223.79453483345267</v>
      </c>
      <c r="I36">
        <v>-213.78181690611956</v>
      </c>
      <c r="J36">
        <v>-200.88276276646022</v>
      </c>
      <c r="K36">
        <v>-186.65613151021321</v>
      </c>
      <c r="L36">
        <v>-157.98242014931702</v>
      </c>
      <c r="M36">
        <v>-132.35703054294669</v>
      </c>
      <c r="N36">
        <v>-111.32989295391079</v>
      </c>
      <c r="O36">
        <v>-82.700114539135598</v>
      </c>
      <c r="P36">
        <v>-62.672477660710435</v>
      </c>
      <c r="Q36">
        <v>-51.739046250945869</v>
      </c>
      <c r="R36">
        <v>-44.042416804024043</v>
      </c>
      <c r="S36">
        <v>-25.016347899056782</v>
      </c>
      <c r="T36">
        <v>-259.56475503262715</v>
      </c>
      <c r="U36">
        <v>-254.89819843448481</v>
      </c>
      <c r="V36">
        <v>-245.50422329716943</v>
      </c>
      <c r="W36">
        <v>-232.0524666972739</v>
      </c>
      <c r="X36">
        <v>-207.31625290196183</v>
      </c>
      <c r="Y36">
        <v>-166.32551419233005</v>
      </c>
      <c r="Z36">
        <v>-133.8502330311664</v>
      </c>
      <c r="AA36">
        <v>-88.466785446954106</v>
      </c>
      <c r="AB36">
        <v>-60.335476284034129</v>
      </c>
      <c r="AC36">
        <v>-36.17217168952719</v>
      </c>
      <c r="AD36">
        <v>-8.7588347609637154</v>
      </c>
      <c r="AE36">
        <v>1.271659555060825</v>
      </c>
      <c r="AF36">
        <v>-259.55159570362002</v>
      </c>
      <c r="AG36">
        <v>-254.88813025110829</v>
      </c>
      <c r="AH36">
        <v>-245.49988589560692</v>
      </c>
      <c r="AI36">
        <v>-232.05521891733915</v>
      </c>
      <c r="AJ36">
        <v>-207.32876071162627</v>
      </c>
      <c r="AK36">
        <v>-166.09186279506687</v>
      </c>
      <c r="AL36">
        <v>-133.70841825102241</v>
      </c>
      <c r="AM36">
        <v>-88.296368801263313</v>
      </c>
      <c r="AN36">
        <v>-59.939185470839071</v>
      </c>
      <c r="AO36">
        <v>-35.310814851532143</v>
      </c>
      <c r="AP36">
        <v>-6.431072931744608</v>
      </c>
      <c r="AQ36">
        <v>4.7522222704386721</v>
      </c>
      <c r="AR36">
        <v>-259.56454174238633</v>
      </c>
      <c r="AS36">
        <v>-254.89801025165656</v>
      </c>
      <c r="AT36">
        <v>-245.50407893563795</v>
      </c>
      <c r="AU36">
        <v>-232.05237000106266</v>
      </c>
      <c r="AV36">
        <v>-207.31620056853026</v>
      </c>
      <c r="AW36">
        <v>-166.0728084592111</v>
      </c>
      <c r="AX36">
        <v>-133.69815960603813</v>
      </c>
      <c r="AY36">
        <v>-88.319058671719574</v>
      </c>
      <c r="AZ36">
        <v>-59.994078437387024</v>
      </c>
      <c r="BA36">
        <v>-35.400174573085934</v>
      </c>
      <c r="BB36">
        <v>-6.5759890708865649</v>
      </c>
      <c r="BC36">
        <v>4.5639919682144425</v>
      </c>
      <c r="BD36">
        <v>821.21471343028225</v>
      </c>
      <c r="BE36">
        <v>821.21471343028225</v>
      </c>
      <c r="BF36">
        <v>821.21471343028225</v>
      </c>
      <c r="BG36">
        <v>821.21471343028225</v>
      </c>
      <c r="BH36">
        <v>632.33532934131733</v>
      </c>
      <c r="BI36">
        <v>632.33532934131733</v>
      </c>
      <c r="BJ36" t="s">
        <v>65</v>
      </c>
      <c r="BK36" t="s">
        <v>65</v>
      </c>
      <c r="BL36">
        <v>31.445825315595965</v>
      </c>
      <c r="BM36">
        <v>200</v>
      </c>
    </row>
    <row r="37" spans="1:65" x14ac:dyDescent="0.25">
      <c r="A37">
        <v>275</v>
      </c>
      <c r="B37">
        <v>-273.5048313970845</v>
      </c>
      <c r="C37">
        <v>-268.61817901710043</v>
      </c>
      <c r="D37">
        <v>-263.58412088290993</v>
      </c>
      <c r="E37">
        <v>-258.57600643630911</v>
      </c>
      <c r="F37">
        <v>-253.59804351296029</v>
      </c>
      <c r="G37">
        <v>-248.65412535703854</v>
      </c>
      <c r="H37">
        <v>-243.74784724109401</v>
      </c>
      <c r="I37">
        <v>-215.26824815577993</v>
      </c>
      <c r="J37">
        <v>-189.0848774801816</v>
      </c>
      <c r="K37">
        <v>-165.24940725794727</v>
      </c>
      <c r="L37">
        <v>-125.05664510905491</v>
      </c>
      <c r="M37">
        <v>-94.171394879692116</v>
      </c>
      <c r="N37">
        <v>-71.187279459115828</v>
      </c>
      <c r="O37">
        <v>-42.737259668093884</v>
      </c>
      <c r="P37">
        <v>-25.211720724132235</v>
      </c>
      <c r="Q37">
        <v>-17.729334428802439</v>
      </c>
      <c r="R37">
        <v>-12.896568266863792</v>
      </c>
      <c r="S37">
        <v>0.86387910169190285</v>
      </c>
      <c r="T37">
        <v>-282.28706589031094</v>
      </c>
      <c r="U37">
        <v>-275.59571670194805</v>
      </c>
      <c r="V37">
        <v>-262.1430345392414</v>
      </c>
      <c r="W37">
        <v>-242.9294954767866</v>
      </c>
      <c r="X37">
        <v>-207.81095452819764</v>
      </c>
      <c r="Y37">
        <v>-150.57714810993915</v>
      </c>
      <c r="Z37">
        <v>-106.82663148529461</v>
      </c>
      <c r="AA37">
        <v>-49.716638253677687</v>
      </c>
      <c r="AB37">
        <v>-18.673775910646242</v>
      </c>
      <c r="AC37">
        <v>2.6509851630333872</v>
      </c>
      <c r="AD37">
        <v>15.168050649338531</v>
      </c>
      <c r="AE37">
        <v>18.245876247936845</v>
      </c>
      <c r="AF37">
        <v>-282.28164239537472</v>
      </c>
      <c r="AG37">
        <v>-275.59142749521578</v>
      </c>
      <c r="AH37">
        <v>-262.1408471549077</v>
      </c>
      <c r="AI37">
        <v>-242.92990560147913</v>
      </c>
      <c r="AJ37">
        <v>-207.81492959989646</v>
      </c>
      <c r="AK37">
        <v>-150.33718544183631</v>
      </c>
      <c r="AL37">
        <v>-106.65368393370858</v>
      </c>
      <c r="AM37">
        <v>-49.403315058611227</v>
      </c>
      <c r="AN37">
        <v>-18.013113967666818</v>
      </c>
      <c r="AO37">
        <v>3.868276215656663</v>
      </c>
      <c r="AP37">
        <v>17.174773933110039</v>
      </c>
      <c r="AQ37">
        <v>20.556910561385227</v>
      </c>
      <c r="AR37">
        <v>-282.27362857805508</v>
      </c>
      <c r="AS37">
        <v>-275.58514676644967</v>
      </c>
      <c r="AT37">
        <v>-262.13780132132456</v>
      </c>
      <c r="AU37">
        <v>-242.93091385476461</v>
      </c>
      <c r="AV37">
        <v>-207.82168345248814</v>
      </c>
      <c r="AW37">
        <v>-150.35394237876449</v>
      </c>
      <c r="AX37">
        <v>-106.68372433011525</v>
      </c>
      <c r="AY37">
        <v>-49.462504558021386</v>
      </c>
      <c r="AZ37">
        <v>-18.096155416388385</v>
      </c>
      <c r="BA37">
        <v>3.7643604583637718</v>
      </c>
      <c r="BB37">
        <v>17.065905564611835</v>
      </c>
      <c r="BC37">
        <v>20.449488790750813</v>
      </c>
      <c r="BD37">
        <v>821.21471343028225</v>
      </c>
      <c r="BE37">
        <v>821.21471343028225</v>
      </c>
      <c r="BF37">
        <v>821.21471343028225</v>
      </c>
      <c r="BG37">
        <v>821.21471343028225</v>
      </c>
      <c r="BH37">
        <v>632.33532934131733</v>
      </c>
      <c r="BI37">
        <v>632.33532934131733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996694193</v>
      </c>
      <c r="C38">
        <v>-268.85533366770198</v>
      </c>
      <c r="D38">
        <v>-258.90384048550948</v>
      </c>
      <c r="E38">
        <v>-249.30872123624545</v>
      </c>
      <c r="F38">
        <v>-240.05623775996497</v>
      </c>
      <c r="G38">
        <v>-231.13320009680359</v>
      </c>
      <c r="H38">
        <v>-222.5269441811854</v>
      </c>
      <c r="I38">
        <v>-176.89369230322711</v>
      </c>
      <c r="J38">
        <v>-140.62423719840362</v>
      </c>
      <c r="K38">
        <v>-111.20887477692888</v>
      </c>
      <c r="L38">
        <v>-67.958019789981719</v>
      </c>
      <c r="M38">
        <v>-38.918703964366046</v>
      </c>
      <c r="N38">
        <v>-18.939540662600908</v>
      </c>
      <c r="O38">
        <v>5.2806266584399379</v>
      </c>
      <c r="P38">
        <v>22.517502271991869</v>
      </c>
      <c r="Q38">
        <v>32.786889032202225</v>
      </c>
      <c r="R38">
        <v>35.437650958210568</v>
      </c>
      <c r="S38">
        <v>34.978683958220849</v>
      </c>
      <c r="T38">
        <v>-255.01909081005857</v>
      </c>
      <c r="U38">
        <v>-245.3309705636068</v>
      </c>
      <c r="V38">
        <v>-226.32359700280904</v>
      </c>
      <c r="W38">
        <v>-200.24567504223444</v>
      </c>
      <c r="X38">
        <v>-155.734608491112</v>
      </c>
      <c r="Y38">
        <v>-91.838596609916465</v>
      </c>
      <c r="Z38">
        <v>-49.861076069869576</v>
      </c>
      <c r="AA38">
        <v>-3.7418064340694057</v>
      </c>
      <c r="AB38">
        <v>17.065951087558222</v>
      </c>
      <c r="AC38">
        <v>29.171177820462439</v>
      </c>
      <c r="AD38">
        <v>31.921115276772326</v>
      </c>
      <c r="AE38">
        <v>27.748390521891778</v>
      </c>
      <c r="AF38">
        <v>-255.00915638046544</v>
      </c>
      <c r="AG38">
        <v>-245.3211122945232</v>
      </c>
      <c r="AH38">
        <v>-226.31392330505022</v>
      </c>
      <c r="AI38">
        <v>-200.23633568163285</v>
      </c>
      <c r="AJ38">
        <v>-155.72608420252018</v>
      </c>
      <c r="AK38">
        <v>-91.656209972012931</v>
      </c>
      <c r="AL38">
        <v>-49.705354000557648</v>
      </c>
      <c r="AM38">
        <v>-3.4141298728863898</v>
      </c>
      <c r="AN38">
        <v>17.687944818320506</v>
      </c>
      <c r="AO38">
        <v>30.22494040064397</v>
      </c>
      <c r="AP38">
        <v>33.372751786796826</v>
      </c>
      <c r="AQ38">
        <v>28.555304357969423</v>
      </c>
      <c r="AR38">
        <v>-255.00911739941859</v>
      </c>
      <c r="AS38">
        <v>-245.32113537580364</v>
      </c>
      <c r="AT38">
        <v>-226.31406438837456</v>
      </c>
      <c r="AU38">
        <v>-200.23662976105504</v>
      </c>
      <c r="AV38">
        <v>-155.72661123390969</v>
      </c>
      <c r="AW38">
        <v>-91.666249679429257</v>
      </c>
      <c r="AX38">
        <v>-49.729091812241236</v>
      </c>
      <c r="AY38">
        <v>-3.4641812759966113</v>
      </c>
      <c r="AZ38">
        <v>17.620927813603927</v>
      </c>
      <c r="BA38">
        <v>30.147044355679011</v>
      </c>
      <c r="BB38">
        <v>33.311260404182974</v>
      </c>
      <c r="BC38">
        <v>28.540955080304172</v>
      </c>
      <c r="BD38">
        <v>821.21471343028225</v>
      </c>
      <c r="BE38">
        <v>821.21471343028225</v>
      </c>
      <c r="BF38">
        <v>821.21471343028225</v>
      </c>
      <c r="BG38">
        <v>821.21471343028225</v>
      </c>
      <c r="BH38">
        <v>632.33532934131733</v>
      </c>
      <c r="BI38">
        <v>632.33532934131733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15133650066</v>
      </c>
      <c r="C39">
        <v>-170.76559934542649</v>
      </c>
      <c r="D39">
        <v>-167.15189476298056</v>
      </c>
      <c r="E39">
        <v>-163.55097368480307</v>
      </c>
      <c r="F39">
        <v>-159.96663826171059</v>
      </c>
      <c r="G39">
        <v>-156.40241282444504</v>
      </c>
      <c r="H39">
        <v>-152.86155853496535</v>
      </c>
      <c r="I39">
        <v>-132.26007585831866</v>
      </c>
      <c r="J39">
        <v>-113.41218704679392</v>
      </c>
      <c r="K39">
        <v>-96.26157697016032</v>
      </c>
      <c r="L39">
        <v>-67.606524506574132</v>
      </c>
      <c r="M39">
        <v>-46.021667517076175</v>
      </c>
      <c r="N39">
        <v>-30.422757009804862</v>
      </c>
      <c r="O39">
        <v>-12.284029691160756</v>
      </c>
      <c r="P39">
        <v>-2.9148840948255152</v>
      </c>
      <c r="Q39">
        <v>0.23280004238436514</v>
      </c>
      <c r="R39">
        <v>4.8892085627103707</v>
      </c>
      <c r="S39">
        <v>20.77460810752503</v>
      </c>
      <c r="T39">
        <v>-154.64687476520695</v>
      </c>
      <c r="U39">
        <v>-150.54704493742912</v>
      </c>
      <c r="V39">
        <v>-142.41972275190136</v>
      </c>
      <c r="W39">
        <v>-131.07391810014997</v>
      </c>
      <c r="X39">
        <v>-111.10831409110882</v>
      </c>
      <c r="Y39">
        <v>-80.774421878559707</v>
      </c>
      <c r="Z39">
        <v>-59.16748584096743</v>
      </c>
      <c r="AA39">
        <v>-32.92944357378633</v>
      </c>
      <c r="AB39">
        <v>-19.497237440649975</v>
      </c>
      <c r="AC39">
        <v>-10.399883474371402</v>
      </c>
      <c r="AD39">
        <v>-4.2440052023599852</v>
      </c>
      <c r="AE39">
        <v>-2.7033260720385477</v>
      </c>
      <c r="AF39">
        <v>-154.63243420714826</v>
      </c>
      <c r="AG39">
        <v>-150.53347106384868</v>
      </c>
      <c r="AH39">
        <v>-142.40780501519566</v>
      </c>
      <c r="AI39">
        <v>-131.06416972161003</v>
      </c>
      <c r="AJ39">
        <v>-111.10195390059235</v>
      </c>
      <c r="AK39">
        <v>-80.638992463176109</v>
      </c>
      <c r="AL39">
        <v>-59.072471774286313</v>
      </c>
      <c r="AM39">
        <v>-32.791646990638981</v>
      </c>
      <c r="AN39">
        <v>-19.234338016683104</v>
      </c>
      <c r="AO39">
        <v>-9.9492052627927343</v>
      </c>
      <c r="AP39">
        <v>-3.5362313405474382</v>
      </c>
      <c r="AQ39">
        <v>-1.8841122359622431</v>
      </c>
      <c r="AR39">
        <v>-154.63262413842185</v>
      </c>
      <c r="AS39">
        <v>-150.53383089063169</v>
      </c>
      <c r="AT39">
        <v>-142.40847863001986</v>
      </c>
      <c r="AU39">
        <v>-131.06522848572828</v>
      </c>
      <c r="AV39">
        <v>-111.10353160972777</v>
      </c>
      <c r="AW39">
        <v>-80.643616490956376</v>
      </c>
      <c r="AX39">
        <v>-59.083110577553903</v>
      </c>
      <c r="AY39">
        <v>-32.815943842108702</v>
      </c>
      <c r="AZ39">
        <v>-19.269162642985908</v>
      </c>
      <c r="BA39">
        <v>-9.9925660804819909</v>
      </c>
      <c r="BB39">
        <v>-3.5823359048858112</v>
      </c>
      <c r="BC39">
        <v>-1.9311710175664438</v>
      </c>
      <c r="BD39">
        <v>821.21471343028225</v>
      </c>
      <c r="BE39">
        <v>821.21471343028225</v>
      </c>
      <c r="BF39">
        <v>821.21471343028225</v>
      </c>
      <c r="BG39">
        <v>821.21471343028225</v>
      </c>
      <c r="BH39">
        <v>632.33532934131733</v>
      </c>
      <c r="BI39">
        <v>632.33532934131733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98475351142</v>
      </c>
      <c r="C40">
        <v>-167.43284032960162</v>
      </c>
      <c r="D40">
        <v>-162.89631596858749</v>
      </c>
      <c r="E40">
        <v>-158.47179450706176</v>
      </c>
      <c r="F40">
        <v>-154.15679711538334</v>
      </c>
      <c r="G40">
        <v>-149.9488901425573</v>
      </c>
      <c r="H40">
        <v>-145.8456847011951</v>
      </c>
      <c r="I40">
        <v>-123.29693380887748</v>
      </c>
      <c r="J40">
        <v>-104.32612665428483</v>
      </c>
      <c r="K40">
        <v>-88.107323575978839</v>
      </c>
      <c r="L40">
        <v>-62.729793275422693</v>
      </c>
      <c r="M40">
        <v>-44.619829003670134</v>
      </c>
      <c r="N40">
        <v>-31.784226617610141</v>
      </c>
      <c r="O40">
        <v>-16.441820097263943</v>
      </c>
      <c r="P40">
        <v>-6.8793394087856425</v>
      </c>
      <c r="Q40">
        <v>-2.0538368480180202</v>
      </c>
      <c r="R40">
        <v>0.88893599584041749</v>
      </c>
      <c r="S40">
        <v>7.6415373514197862</v>
      </c>
      <c r="T40">
        <v>-163.78206478327019</v>
      </c>
      <c r="U40">
        <v>-158.84652781556096</v>
      </c>
      <c r="V40">
        <v>-149.10360747542748</v>
      </c>
      <c r="W40">
        <v>-135.60184956635484</v>
      </c>
      <c r="X40">
        <v>-112.1704815196907</v>
      </c>
      <c r="Y40">
        <v>-77.64232630122963</v>
      </c>
      <c r="Z40">
        <v>-54.239878128427911</v>
      </c>
      <c r="AA40">
        <v>-28.162702415226864</v>
      </c>
      <c r="AB40">
        <v>-16.728957853890599</v>
      </c>
      <c r="AC40">
        <v>-10.511323536759043</v>
      </c>
      <c r="AD40">
        <v>-4.301397007390392</v>
      </c>
      <c r="AE40">
        <v>4.2174308878264313</v>
      </c>
      <c r="AF40">
        <v>-163.78602311890907</v>
      </c>
      <c r="AG40">
        <v>-158.85060839579822</v>
      </c>
      <c r="AH40">
        <v>-149.10789172522482</v>
      </c>
      <c r="AI40">
        <v>-135.60632983563679</v>
      </c>
      <c r="AJ40">
        <v>-112.17504523188776</v>
      </c>
      <c r="AK40">
        <v>-77.513864845310394</v>
      </c>
      <c r="AL40">
        <v>-54.144866990945353</v>
      </c>
      <c r="AM40">
        <v>-28.015302228010658</v>
      </c>
      <c r="AN40">
        <v>-16.474016641027724</v>
      </c>
      <c r="AO40">
        <v>-10.14089869343586</v>
      </c>
      <c r="AP40">
        <v>-3.5982212496932924</v>
      </c>
      <c r="AQ40">
        <v>6.0890180968733301</v>
      </c>
      <c r="AR40">
        <v>-163.788608386296</v>
      </c>
      <c r="AS40">
        <v>-158.85345599490259</v>
      </c>
      <c r="AT40">
        <v>-149.11120497277324</v>
      </c>
      <c r="AU40">
        <v>-135.61016880588747</v>
      </c>
      <c r="AV40">
        <v>-112.1794405063636</v>
      </c>
      <c r="AW40">
        <v>-77.521837065139124</v>
      </c>
      <c r="AX40">
        <v>-54.158796501201159</v>
      </c>
      <c r="AY40">
        <v>-28.041078182519247</v>
      </c>
      <c r="AZ40">
        <v>-16.50686761059665</v>
      </c>
      <c r="BA40">
        <v>-10.176826544944298</v>
      </c>
      <c r="BB40">
        <v>-3.64460322646927</v>
      </c>
      <c r="BC40">
        <v>5.9886550619109995</v>
      </c>
      <c r="BD40">
        <v>821.21471343028225</v>
      </c>
      <c r="BE40">
        <v>821.21471343028225</v>
      </c>
      <c r="BF40">
        <v>821.21471343028225</v>
      </c>
      <c r="BG40">
        <v>821.21471343028225</v>
      </c>
      <c r="BH40">
        <v>632.33532934131733</v>
      </c>
      <c r="BI40">
        <v>632.33532934131733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633980903228</v>
      </c>
      <c r="C41">
        <v>-239.96489135082817</v>
      </c>
      <c r="D41">
        <v>-235.40951579975788</v>
      </c>
      <c r="E41">
        <v>-230.93569533662287</v>
      </c>
      <c r="F41">
        <v>-226.54294773899093</v>
      </c>
      <c r="G41">
        <v>-222.23073396840707</v>
      </c>
      <c r="H41">
        <v>-217.99846247612004</v>
      </c>
      <c r="I41">
        <v>-194.2448613541026</v>
      </c>
      <c r="J41">
        <v>-173.43836019278501</v>
      </c>
      <c r="K41">
        <v>-155.14646342452721</v>
      </c>
      <c r="L41">
        <v>-125.34403134597878</v>
      </c>
      <c r="M41">
        <v>-102.97505725236189</v>
      </c>
      <c r="N41">
        <v>-86.324745341481986</v>
      </c>
      <c r="O41">
        <v>-64.825694359773038</v>
      </c>
      <c r="P41">
        <v>-48.771838342749412</v>
      </c>
      <c r="Q41">
        <v>-36.442764623168188</v>
      </c>
      <c r="R41">
        <v>-27.429832764857139</v>
      </c>
      <c r="S41">
        <v>-10.852421532236631</v>
      </c>
      <c r="T41">
        <v>-215.87571696528119</v>
      </c>
      <c r="U41">
        <v>-211.09652218028441</v>
      </c>
      <c r="V41">
        <v>-201.62041578354484</v>
      </c>
      <c r="W41">
        <v>-188.38278834878841</v>
      </c>
      <c r="X41">
        <v>-165.03555203609324</v>
      </c>
      <c r="Y41">
        <v>-129.17534092168941</v>
      </c>
      <c r="Z41">
        <v>-103.06993807834536</v>
      </c>
      <c r="AA41">
        <v>-69.68199026591806</v>
      </c>
      <c r="AB41">
        <v>-50.446835974522003</v>
      </c>
      <c r="AC41">
        <v>-34.174472454334619</v>
      </c>
      <c r="AD41">
        <v>-12.836832740383484</v>
      </c>
      <c r="AE41">
        <v>-2.4210099048865841</v>
      </c>
      <c r="AF41">
        <v>-209.44261698273971</v>
      </c>
      <c r="AG41">
        <v>-205.09831960187051</v>
      </c>
      <c r="AH41">
        <v>-196.44881475700842</v>
      </c>
      <c r="AI41">
        <v>-184.28347102768524</v>
      </c>
      <c r="AJ41">
        <v>-162.57813900723878</v>
      </c>
      <c r="AK41">
        <v>-128.3530346618885</v>
      </c>
      <c r="AL41">
        <v>-103.05558562232187</v>
      </c>
      <c r="AM41">
        <v>-69.829634188287997</v>
      </c>
      <c r="AN41">
        <v>-50.233857835425205</v>
      </c>
      <c r="AO41">
        <v>-33.506610643379567</v>
      </c>
      <c r="AP41">
        <v>-11.240185095367853</v>
      </c>
      <c r="AQ41">
        <v>0.57388023978109659</v>
      </c>
      <c r="AR41">
        <v>-209.52692528089983</v>
      </c>
      <c r="AS41">
        <v>-205.1769231602766</v>
      </c>
      <c r="AT41">
        <v>-196.51657845596392</v>
      </c>
      <c r="AU41">
        <v>-184.33718008877855</v>
      </c>
      <c r="AV41">
        <v>-162.61034860950565</v>
      </c>
      <c r="AW41">
        <v>-128.3625435207355</v>
      </c>
      <c r="AX41">
        <v>-103.06177511854173</v>
      </c>
      <c r="AY41">
        <v>-69.851097525286605</v>
      </c>
      <c r="AZ41">
        <v>-50.274940544787341</v>
      </c>
      <c r="BA41">
        <v>-33.56962237663047</v>
      </c>
      <c r="BB41">
        <v>-11.348616630432392</v>
      </c>
      <c r="BC41">
        <v>0.40974679383479207</v>
      </c>
      <c r="BD41">
        <v>821.21471343028225</v>
      </c>
      <c r="BE41">
        <v>821.21471343028225</v>
      </c>
      <c r="BF41">
        <v>821.21471343028225</v>
      </c>
      <c r="BG41">
        <v>821.21471343028225</v>
      </c>
      <c r="BH41">
        <v>632.33532934131733</v>
      </c>
      <c r="BI41">
        <v>632.33532934131733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4511503236</v>
      </c>
      <c r="C42">
        <v>-223.46371889816052</v>
      </c>
      <c r="D42">
        <v>-223.80195661955389</v>
      </c>
      <c r="E42">
        <v>-223.94155664569541</v>
      </c>
      <c r="F42">
        <v>-223.89623712964934</v>
      </c>
      <c r="G42">
        <v>-223.67900059304813</v>
      </c>
      <c r="H42">
        <v>-223.3021673943035</v>
      </c>
      <c r="I42">
        <v>-218.30139187467162</v>
      </c>
      <c r="J42">
        <v>-210.01197488523638</v>
      </c>
      <c r="K42">
        <v>-200.05927619196774</v>
      </c>
      <c r="L42">
        <v>-178.86565560536502</v>
      </c>
      <c r="M42">
        <v>-159.39790483107996</v>
      </c>
      <c r="N42">
        <v>-143.37395372170866</v>
      </c>
      <c r="O42">
        <v>-121.99937433437276</v>
      </c>
      <c r="P42">
        <v>-108.21155933393035</v>
      </c>
      <c r="Q42">
        <v>-101.49789965561617</v>
      </c>
      <c r="R42">
        <v>-94.930418138939672</v>
      </c>
      <c r="S42">
        <v>-75.422174758522431</v>
      </c>
      <c r="T42">
        <v>-193.83839338284494</v>
      </c>
      <c r="U42">
        <v>-194.51695276362906</v>
      </c>
      <c r="V42">
        <v>-195.45290074081387</v>
      </c>
      <c r="W42">
        <v>-195.81396727101119</v>
      </c>
      <c r="X42">
        <v>-193.58335403883692</v>
      </c>
      <c r="Y42">
        <v>-182.2240720558558</v>
      </c>
      <c r="Z42">
        <v>-166.90520365082642</v>
      </c>
      <c r="AA42">
        <v>-138.14527129393755</v>
      </c>
      <c r="AB42">
        <v>-117.72418689680403</v>
      </c>
      <c r="AC42">
        <v>-100.80864870599518</v>
      </c>
      <c r="AD42">
        <v>-88.218558717763486</v>
      </c>
      <c r="AE42">
        <v>-86.993544444466039</v>
      </c>
      <c r="AF42">
        <v>-185.91893901355479</v>
      </c>
      <c r="AG42">
        <v>-187.25536342253667</v>
      </c>
      <c r="AH42">
        <v>-189.43040776236683</v>
      </c>
      <c r="AI42">
        <v>-191.37214234320615</v>
      </c>
      <c r="AJ42">
        <v>-191.47785518626077</v>
      </c>
      <c r="AK42">
        <v>-182.23507073174019</v>
      </c>
      <c r="AL42">
        <v>-167.7247491412551</v>
      </c>
      <c r="AM42">
        <v>-138.70832635774616</v>
      </c>
      <c r="AN42">
        <v>-117.64079358705833</v>
      </c>
      <c r="AO42">
        <v>-100.40933637372078</v>
      </c>
      <c r="AP42">
        <v>-88.835222647378828</v>
      </c>
      <c r="AQ42">
        <v>-87.380455167560612</v>
      </c>
      <c r="AR42">
        <v>-186.04277759572955</v>
      </c>
      <c r="AS42">
        <v>-187.36932657159457</v>
      </c>
      <c r="AT42">
        <v>-189.52573900211254</v>
      </c>
      <c r="AU42">
        <v>-191.44363062388658</v>
      </c>
      <c r="AV42">
        <v>-191.51386254511041</v>
      </c>
      <c r="AW42">
        <v>-182.22790677347228</v>
      </c>
      <c r="AX42">
        <v>-167.70703642339853</v>
      </c>
      <c r="AY42">
        <v>-138.70885726420471</v>
      </c>
      <c r="AZ42">
        <v>-117.66836540658434</v>
      </c>
      <c r="BA42">
        <v>-100.45961652001417</v>
      </c>
      <c r="BB42">
        <v>-88.87687543625448</v>
      </c>
      <c r="BC42">
        <v>-87.433946667115549</v>
      </c>
      <c r="BD42">
        <v>657.53792035526726</v>
      </c>
      <c r="BE42">
        <v>657.53792035526726</v>
      </c>
      <c r="BF42">
        <v>657.53792035526726</v>
      </c>
      <c r="BG42">
        <v>657.53792035526726</v>
      </c>
      <c r="BH42">
        <v>506.30419867355585</v>
      </c>
      <c r="BI42">
        <v>506.30419867355585</v>
      </c>
      <c r="BJ42" t="s">
        <v>65</v>
      </c>
      <c r="BK42" t="s">
        <v>65</v>
      </c>
      <c r="BL42">
        <v>28.942496350675096</v>
      </c>
      <c r="BM42">
        <v>200</v>
      </c>
    </row>
    <row r="43" spans="1:65" x14ac:dyDescent="0.25">
      <c r="A43">
        <v>281</v>
      </c>
      <c r="B43">
        <v>-216.74002962605175</v>
      </c>
      <c r="C43">
        <v>-213.92731465803027</v>
      </c>
      <c r="D43">
        <v>-211.00240294678213</v>
      </c>
      <c r="E43">
        <v>-208.06682470571533</v>
      </c>
      <c r="F43">
        <v>-205.12511816842999</v>
      </c>
      <c r="G43">
        <v>-202.18152145932658</v>
      </c>
      <c r="H43">
        <v>-199.23998793823134</v>
      </c>
      <c r="I43">
        <v>-181.82316918031415</v>
      </c>
      <c r="J43">
        <v>-165.40803873418685</v>
      </c>
      <c r="K43">
        <v>-150.22758516795756</v>
      </c>
      <c r="L43">
        <v>-124.32974410235811</v>
      </c>
      <c r="M43">
        <v>-104.39097263750342</v>
      </c>
      <c r="N43">
        <v>-89.722581989255602</v>
      </c>
      <c r="O43">
        <v>-72.270303677329153</v>
      </c>
      <c r="P43">
        <v>-62.880757834861271</v>
      </c>
      <c r="Q43">
        <v>-59.835788134231308</v>
      </c>
      <c r="R43">
        <v>-56.091675589158214</v>
      </c>
      <c r="S43">
        <v>-42.72225313858506</v>
      </c>
      <c r="T43">
        <v>-190.43675677991067</v>
      </c>
      <c r="U43">
        <v>-187.52733055106347</v>
      </c>
      <c r="V43">
        <v>-181.75714357129078</v>
      </c>
      <c r="W43">
        <v>-173.68275229742821</v>
      </c>
      <c r="X43">
        <v>-159.33856749646807</v>
      </c>
      <c r="Y43">
        <v>-136.68747344305916</v>
      </c>
      <c r="Z43">
        <v>-119.00308323761082</v>
      </c>
      <c r="AA43">
        <v>-93.217867205546625</v>
      </c>
      <c r="AB43">
        <v>-75.232151304357103</v>
      </c>
      <c r="AC43">
        <v>-57.508174976319616</v>
      </c>
      <c r="AD43">
        <v>-41.081451961991547</v>
      </c>
      <c r="AE43">
        <v>-49.064995975793764</v>
      </c>
      <c r="AF43">
        <v>-190.2083119422737</v>
      </c>
      <c r="AG43">
        <v>-187.31590063999684</v>
      </c>
      <c r="AH43">
        <v>-181.5779087247343</v>
      </c>
      <c r="AI43">
        <v>-173.54493884951754</v>
      </c>
      <c r="AJ43">
        <v>-159.26310135096509</v>
      </c>
      <c r="AK43">
        <v>-136.47848112954674</v>
      </c>
      <c r="AL43">
        <v>-118.90391954652024</v>
      </c>
      <c r="AM43">
        <v>-93.183588686628426</v>
      </c>
      <c r="AN43">
        <v>-75.122412104225774</v>
      </c>
      <c r="AO43">
        <v>-57.183666412720243</v>
      </c>
      <c r="AP43">
        <v>-40.439272827367184</v>
      </c>
      <c r="AQ43">
        <v>-49.958946428661982</v>
      </c>
      <c r="AR43">
        <v>-190.20912859540798</v>
      </c>
      <c r="AS43">
        <v>-187.31665954122681</v>
      </c>
      <c r="AT43">
        <v>-181.5785583690712</v>
      </c>
      <c r="AU43">
        <v>-173.54544795667167</v>
      </c>
      <c r="AV43">
        <v>-159.26339892210277</v>
      </c>
      <c r="AW43">
        <v>-136.47706804408688</v>
      </c>
      <c r="AX43">
        <v>-118.905398821159</v>
      </c>
      <c r="AY43">
        <v>-93.197425120075536</v>
      </c>
      <c r="AZ43">
        <v>-75.152064605594276</v>
      </c>
      <c r="BA43">
        <v>-57.23606212273684</v>
      </c>
      <c r="BB43">
        <v>-40.510487211392956</v>
      </c>
      <c r="BC43">
        <v>-49.952105886653037</v>
      </c>
      <c r="BD43">
        <v>821.21471343028225</v>
      </c>
      <c r="BE43">
        <v>821.21471343028225</v>
      </c>
      <c r="BF43">
        <v>821.21471343028225</v>
      </c>
      <c r="BG43">
        <v>821.21471343028225</v>
      </c>
      <c r="BH43">
        <v>632.33532934131733</v>
      </c>
      <c r="BI43">
        <v>632.33532934131733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065730575916</v>
      </c>
      <c r="C44">
        <v>-213.03102732563997</v>
      </c>
      <c r="D44">
        <v>-209.66997653586137</v>
      </c>
      <c r="E44">
        <v>-206.27474175721704</v>
      </c>
      <c r="F44">
        <v>-202.85220171006074</v>
      </c>
      <c r="G44">
        <v>-199.40880082895112</v>
      </c>
      <c r="H44">
        <v>-195.95057113364615</v>
      </c>
      <c r="I44">
        <v>-175.18067620442159</v>
      </c>
      <c r="J44">
        <v>-155.28470566764631</v>
      </c>
      <c r="K44">
        <v>-136.65791489269088</v>
      </c>
      <c r="L44">
        <v>-104.57469641877152</v>
      </c>
      <c r="M44">
        <v>-79.769469614497936</v>
      </c>
      <c r="N44">
        <v>-61.604663898839966</v>
      </c>
      <c r="O44">
        <v>-40.534429201950914</v>
      </c>
      <c r="P44">
        <v>-30.730412427294393</v>
      </c>
      <c r="Q44">
        <v>-30.64871720012248</v>
      </c>
      <c r="R44">
        <v>-29.065535952371992</v>
      </c>
      <c r="S44">
        <v>-16.448508929516397</v>
      </c>
      <c r="T44">
        <v>-209.7600134985916</v>
      </c>
      <c r="U44">
        <v>-204.10806484769557</v>
      </c>
      <c r="V44">
        <v>-193.07023599095919</v>
      </c>
      <c r="W44">
        <v>-178.03264879775358</v>
      </c>
      <c r="X44">
        <v>-152.61839706321243</v>
      </c>
      <c r="Y44">
        <v>-116.41323797270037</v>
      </c>
      <c r="Z44">
        <v>-92.050485013383536</v>
      </c>
      <c r="AA44">
        <v>-62.361649279022224</v>
      </c>
      <c r="AB44">
        <v>-44.822840033638265</v>
      </c>
      <c r="AC44">
        <v>-28.938536092484036</v>
      </c>
      <c r="AD44">
        <v>-15.90031459045467</v>
      </c>
      <c r="AE44">
        <v>-25.664604215237389</v>
      </c>
      <c r="AF44">
        <v>-209.75783780336258</v>
      </c>
      <c r="AG44">
        <v>-204.1055248910819</v>
      </c>
      <c r="AH44">
        <v>-193.06704735029558</v>
      </c>
      <c r="AI44">
        <v>-178.02872209684836</v>
      </c>
      <c r="AJ44">
        <v>-152.61366663821929</v>
      </c>
      <c r="AK44">
        <v>-116.22373796105704</v>
      </c>
      <c r="AL44">
        <v>-91.925675584034153</v>
      </c>
      <c r="AM44">
        <v>-62.235203162691526</v>
      </c>
      <c r="AN44">
        <v>-44.575254152062485</v>
      </c>
      <c r="AO44">
        <v>-28.408919827304299</v>
      </c>
      <c r="AP44">
        <v>-14.94706440793983</v>
      </c>
      <c r="AQ44">
        <v>-26.429598992526586</v>
      </c>
      <c r="AR44">
        <v>-209.75876273644286</v>
      </c>
      <c r="AS44">
        <v>-204.10637350464822</v>
      </c>
      <c r="AT44">
        <v>-193.06775271153114</v>
      </c>
      <c r="AU44">
        <v>-178.0292458691913</v>
      </c>
      <c r="AV44">
        <v>-152.61392550425964</v>
      </c>
      <c r="AW44">
        <v>-116.22606444226118</v>
      </c>
      <c r="AX44">
        <v>-91.933943601369378</v>
      </c>
      <c r="AY44">
        <v>-62.25852923502903</v>
      </c>
      <c r="AZ44">
        <v>-44.613544519211473</v>
      </c>
      <c r="BA44">
        <v>-28.467011165709614</v>
      </c>
      <c r="BB44">
        <v>-15.016383973324373</v>
      </c>
      <c r="BC44">
        <v>-26.406589405600506</v>
      </c>
      <c r="BD44">
        <v>821.21471343028225</v>
      </c>
      <c r="BE44">
        <v>821.21471343028225</v>
      </c>
      <c r="BF44">
        <v>821.21471343028225</v>
      </c>
      <c r="BG44">
        <v>821.21471343028225</v>
      </c>
      <c r="BH44">
        <v>632.33532934131733</v>
      </c>
      <c r="BI44">
        <v>632.33532934131733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17592148121</v>
      </c>
      <c r="C45">
        <v>-201.82914180757123</v>
      </c>
      <c r="D45">
        <v>-194.22206570623987</v>
      </c>
      <c r="E45">
        <v>-186.91983428462279</v>
      </c>
      <c r="F45">
        <v>-179.90945439192302</v>
      </c>
      <c r="G45">
        <v>-173.17848967396876</v>
      </c>
      <c r="H45">
        <v>-166.71503687810093</v>
      </c>
      <c r="I45">
        <v>-132.94713848676992</v>
      </c>
      <c r="J45">
        <v>-106.84981407929946</v>
      </c>
      <c r="K45">
        <v>-86.145817479557081</v>
      </c>
      <c r="L45">
        <v>-56.584497021002072</v>
      </c>
      <c r="M45">
        <v>-37.31570591462598</v>
      </c>
      <c r="N45">
        <v>-24.233244562371983</v>
      </c>
      <c r="O45">
        <v>-8.2075740074461638</v>
      </c>
      <c r="P45">
        <v>3.7248277533893925</v>
      </c>
      <c r="Q45">
        <v>9.8258199048655701</v>
      </c>
      <c r="R45">
        <v>8.0361162693688009</v>
      </c>
      <c r="S45">
        <v>-3.62822302435388</v>
      </c>
      <c r="T45">
        <v>-211.69206752102033</v>
      </c>
      <c r="U45">
        <v>-201.74257606006037</v>
      </c>
      <c r="V45">
        <v>-182.61085160527909</v>
      </c>
      <c r="W45">
        <v>-157.25539718066474</v>
      </c>
      <c r="X45">
        <v>-116.6494406811594</v>
      </c>
      <c r="Y45">
        <v>-65.669401791946171</v>
      </c>
      <c r="Z45">
        <v>-37.978784727222617</v>
      </c>
      <c r="AA45">
        <v>-14.11842953112169</v>
      </c>
      <c r="AB45">
        <v>-4.8381178608040978</v>
      </c>
      <c r="AC45">
        <v>2.8571461548869417</v>
      </c>
      <c r="AD45">
        <v>7.8592318856891827</v>
      </c>
      <c r="AE45">
        <v>-7.1982464198547262</v>
      </c>
      <c r="AF45">
        <v>-211.69338370385898</v>
      </c>
      <c r="AG45">
        <v>-201.74311725972362</v>
      </c>
      <c r="AH45">
        <v>-182.60996816161554</v>
      </c>
      <c r="AI45">
        <v>-157.25278077823302</v>
      </c>
      <c r="AJ45">
        <v>-116.64453753319897</v>
      </c>
      <c r="AK45">
        <v>-65.532380872078335</v>
      </c>
      <c r="AL45">
        <v>-37.864204066652142</v>
      </c>
      <c r="AM45">
        <v>-13.941027143825682</v>
      </c>
      <c r="AN45">
        <v>-4.555529147512102</v>
      </c>
      <c r="AO45">
        <v>3.3494622080434966</v>
      </c>
      <c r="AP45">
        <v>8.5909963291792852</v>
      </c>
      <c r="AQ45">
        <v>-8.8277700748756729</v>
      </c>
      <c r="AR45">
        <v>-211.69420963779592</v>
      </c>
      <c r="AS45">
        <v>-201.7438727128247</v>
      </c>
      <c r="AT45">
        <v>-182.6105915640596</v>
      </c>
      <c r="AU45">
        <v>-157.25323736718204</v>
      </c>
      <c r="AV45">
        <v>-116.64475259647259</v>
      </c>
      <c r="AW45">
        <v>-65.540190037256252</v>
      </c>
      <c r="AX45">
        <v>-37.880254304980888</v>
      </c>
      <c r="AY45">
        <v>-13.968311936033636</v>
      </c>
      <c r="AZ45">
        <v>-4.5885963773503038</v>
      </c>
      <c r="BA45">
        <v>3.3083964006005995</v>
      </c>
      <c r="BB45">
        <v>8.5539800900170935</v>
      </c>
      <c r="BC45">
        <v>-8.7383627415357079</v>
      </c>
      <c r="BD45">
        <v>821.21471343028225</v>
      </c>
      <c r="BE45">
        <v>821.21471343028225</v>
      </c>
      <c r="BF45">
        <v>821.21471343028225</v>
      </c>
      <c r="BG45">
        <v>821.21471343028225</v>
      </c>
      <c r="BH45">
        <v>632.33532934131733</v>
      </c>
      <c r="BI45">
        <v>632.33532934131733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8712196349</v>
      </c>
      <c r="C46">
        <v>-178.76169505178331</v>
      </c>
      <c r="D46">
        <v>-172.07228850432296</v>
      </c>
      <c r="E46">
        <v>-165.64230423187897</v>
      </c>
      <c r="F46">
        <v>-159.46137368816059</v>
      </c>
      <c r="G46">
        <v>-153.51954839117394</v>
      </c>
      <c r="H46">
        <v>-147.80728271652788</v>
      </c>
      <c r="I46">
        <v>-117.86662926261363</v>
      </c>
      <c r="J46">
        <v>-94.663120710088975</v>
      </c>
      <c r="K46">
        <v>-76.2442129424238</v>
      </c>
      <c r="L46">
        <v>-50.152939431200515</v>
      </c>
      <c r="M46">
        <v>-33.606700669187376</v>
      </c>
      <c r="N46">
        <v>-22.904954064028455</v>
      </c>
      <c r="O46">
        <v>-11.006442594135093</v>
      </c>
      <c r="P46">
        <v>-3.3609324151283317</v>
      </c>
      <c r="Q46">
        <v>1.5160836335129102</v>
      </c>
      <c r="R46">
        <v>3.6930861073627281</v>
      </c>
      <c r="S46">
        <v>5.695659671392864</v>
      </c>
      <c r="T46">
        <v>-182.28865477876548</v>
      </c>
      <c r="U46">
        <v>-174.38179479510919</v>
      </c>
      <c r="V46">
        <v>-159.08082319477492</v>
      </c>
      <c r="W46">
        <v>-138.57717367048124</v>
      </c>
      <c r="X46">
        <v>-105.05796677134461</v>
      </c>
      <c r="Y46">
        <v>-61.104026643572574</v>
      </c>
      <c r="Z46">
        <v>-35.583051021344794</v>
      </c>
      <c r="AA46">
        <v>-11.661575740577607</v>
      </c>
      <c r="AB46">
        <v>-2.0787192388313502</v>
      </c>
      <c r="AC46">
        <v>4.8811012581803652</v>
      </c>
      <c r="AD46">
        <v>14.381814638290066</v>
      </c>
      <c r="AE46">
        <v>15.890699395262331</v>
      </c>
      <c r="AF46">
        <v>-182.29148913324997</v>
      </c>
      <c r="AG46">
        <v>-174.38560060956266</v>
      </c>
      <c r="AH46">
        <v>-159.08639133144632</v>
      </c>
      <c r="AI46">
        <v>-138.58482781255714</v>
      </c>
      <c r="AJ46">
        <v>-105.06817827192569</v>
      </c>
      <c r="AK46">
        <v>-60.996424399491559</v>
      </c>
      <c r="AL46">
        <v>-35.493782335688856</v>
      </c>
      <c r="AM46">
        <v>-11.496373840401835</v>
      </c>
      <c r="AN46">
        <v>-1.7941453320615559</v>
      </c>
      <c r="AO46">
        <v>5.3673368141567144</v>
      </c>
      <c r="AP46">
        <v>15.576458249565578</v>
      </c>
      <c r="AQ46">
        <v>17.21807922446958</v>
      </c>
      <c r="AR46">
        <v>-182.29182122489689</v>
      </c>
      <c r="AS46">
        <v>-174.38751866927993</v>
      </c>
      <c r="AT46">
        <v>-159.0912085621934</v>
      </c>
      <c r="AU46">
        <v>-138.59313166532903</v>
      </c>
      <c r="AV46">
        <v>-105.08094794858036</v>
      </c>
      <c r="AW46">
        <v>-61.017953895681629</v>
      </c>
      <c r="AX46">
        <v>-35.521112276456073</v>
      </c>
      <c r="AY46">
        <v>-11.529037275302898</v>
      </c>
      <c r="AZ46">
        <v>-1.8284474808866884</v>
      </c>
      <c r="BA46">
        <v>5.3288134474373248</v>
      </c>
      <c r="BB46">
        <v>15.514867072591032</v>
      </c>
      <c r="BC46">
        <v>17.162815726294784</v>
      </c>
      <c r="BD46">
        <v>821.21471343028225</v>
      </c>
      <c r="BE46">
        <v>821.21471343028225</v>
      </c>
      <c r="BF46">
        <v>821.21471343028225</v>
      </c>
      <c r="BG46">
        <v>821.21471343028225</v>
      </c>
      <c r="BH46">
        <v>632.33532934131733</v>
      </c>
      <c r="BI46">
        <v>632.33532934131733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70106200174</v>
      </c>
      <c r="C47">
        <v>-82.91827684708187</v>
      </c>
      <c r="D47">
        <v>-70.005379427696198</v>
      </c>
      <c r="E47">
        <v>-57.855329948902217</v>
      </c>
      <c r="F47">
        <v>-46.429265696761732</v>
      </c>
      <c r="G47">
        <v>-35.690134721108812</v>
      </c>
      <c r="H47">
        <v>-25.602615465006654</v>
      </c>
      <c r="I47">
        <v>23.017322910869886</v>
      </c>
      <c r="J47">
        <v>54.269704434938561</v>
      </c>
      <c r="K47">
        <v>74.552669367225278</v>
      </c>
      <c r="L47">
        <v>93.773334727944587</v>
      </c>
      <c r="M47">
        <v>98.082589297554392</v>
      </c>
      <c r="N47">
        <v>96.497768408348449</v>
      </c>
      <c r="O47">
        <v>90.384902620140807</v>
      </c>
      <c r="P47">
        <v>86.478413419410685</v>
      </c>
      <c r="Q47">
        <v>84.805640179950387</v>
      </c>
      <c r="R47">
        <v>76.584947077618239</v>
      </c>
      <c r="S47">
        <v>44.205177488192696</v>
      </c>
      <c r="T47">
        <v>-80.945006270984365</v>
      </c>
      <c r="U47">
        <v>-69.418371043535188</v>
      </c>
      <c r="V47">
        <v>-47.399386704765</v>
      </c>
      <c r="W47">
        <v>-18.583737112478417</v>
      </c>
      <c r="X47">
        <v>26.276377426538087</v>
      </c>
      <c r="Y47">
        <v>77.594733622931841</v>
      </c>
      <c r="Z47">
        <v>99.579967529243106</v>
      </c>
      <c r="AA47">
        <v>105.27333564472774</v>
      </c>
      <c r="AB47">
        <v>95.619104837666939</v>
      </c>
      <c r="AC47">
        <v>80.729213979981381</v>
      </c>
      <c r="AD47">
        <v>58.803289963823069</v>
      </c>
      <c r="AE47">
        <v>47.613082373731963</v>
      </c>
      <c r="AF47">
        <v>-80.953205364772344</v>
      </c>
      <c r="AG47">
        <v>-69.426369450896331</v>
      </c>
      <c r="AH47">
        <v>-47.406979413552179</v>
      </c>
      <c r="AI47">
        <v>-18.590745773719441</v>
      </c>
      <c r="AJ47">
        <v>26.270447235726692</v>
      </c>
      <c r="AK47">
        <v>77.529500142399158</v>
      </c>
      <c r="AL47">
        <v>99.596272779607219</v>
      </c>
      <c r="AM47">
        <v>105.49551858644216</v>
      </c>
      <c r="AN47">
        <v>95.924973667882099</v>
      </c>
      <c r="AO47">
        <v>80.987775716608311</v>
      </c>
      <c r="AP47">
        <v>58.393047182210623</v>
      </c>
      <c r="AQ47">
        <v>45.891188109931228</v>
      </c>
      <c r="AR47">
        <v>-80.958070821900705</v>
      </c>
      <c r="AS47">
        <v>-69.431255145093047</v>
      </c>
      <c r="AT47">
        <v>-47.411882688779826</v>
      </c>
      <c r="AU47">
        <v>-18.595621893122555</v>
      </c>
      <c r="AV47">
        <v>26.265773369948189</v>
      </c>
      <c r="AW47">
        <v>77.511072306567584</v>
      </c>
      <c r="AX47">
        <v>99.568752572936276</v>
      </c>
      <c r="AY47">
        <v>105.46669304615126</v>
      </c>
      <c r="AZ47">
        <v>95.910374791573773</v>
      </c>
      <c r="BA47">
        <v>80.999746771378696</v>
      </c>
      <c r="BB47">
        <v>58.464271754678428</v>
      </c>
      <c r="BC47">
        <v>46.033208404866954</v>
      </c>
      <c r="BD47">
        <v>821.21471343028225</v>
      </c>
      <c r="BE47">
        <v>821.21471343028225</v>
      </c>
      <c r="BF47">
        <v>821.21471343028225</v>
      </c>
      <c r="BG47">
        <v>821.21471343028225</v>
      </c>
      <c r="BH47">
        <v>632.33532934131733</v>
      </c>
      <c r="BI47">
        <v>632.33532934131733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9970056946</v>
      </c>
      <c r="C48">
        <v>-51.18544243472148</v>
      </c>
      <c r="D48">
        <v>-41.937675298384796</v>
      </c>
      <c r="E48">
        <v>-33.213444122569825</v>
      </c>
      <c r="F48">
        <v>-24.986918611900681</v>
      </c>
      <c r="G48">
        <v>-17.233447411283269</v>
      </c>
      <c r="H48">
        <v>-9.9295064108953497</v>
      </c>
      <c r="I48">
        <v>25.641352043443977</v>
      </c>
      <c r="J48">
        <v>49.024661993221017</v>
      </c>
      <c r="K48">
        <v>64.636814157124078</v>
      </c>
      <c r="L48">
        <v>80.338149928012925</v>
      </c>
      <c r="M48">
        <v>84.744031100712562</v>
      </c>
      <c r="N48">
        <v>84.281936175866491</v>
      </c>
      <c r="O48">
        <v>79.875567478730758</v>
      </c>
      <c r="P48">
        <v>75.97141682043187</v>
      </c>
      <c r="Q48">
        <v>75.378177828848635</v>
      </c>
      <c r="R48">
        <v>73.766367721520155</v>
      </c>
      <c r="S48">
        <v>65.008215612008883</v>
      </c>
      <c r="T48">
        <v>-51.768040520209361</v>
      </c>
      <c r="U48">
        <v>-42.793379607385525</v>
      </c>
      <c r="V48">
        <v>-25.613787152447554</v>
      </c>
      <c r="W48">
        <v>-3.0514192608712549</v>
      </c>
      <c r="X48">
        <v>32.300859195606854</v>
      </c>
      <c r="Y48">
        <v>73.306755696131987</v>
      </c>
      <c r="Z48">
        <v>91.259364434586246</v>
      </c>
      <c r="AA48">
        <v>96.254863504761644</v>
      </c>
      <c r="AB48">
        <v>88.471218582202312</v>
      </c>
      <c r="AC48">
        <v>76.880477515239292</v>
      </c>
      <c r="AD48">
        <v>71.25284598596501</v>
      </c>
      <c r="AE48">
        <v>82.532078312616065</v>
      </c>
      <c r="AF48">
        <v>-51.772094064170481</v>
      </c>
      <c r="AG48">
        <v>-42.798110798461728</v>
      </c>
      <c r="AH48">
        <v>-25.619738430233895</v>
      </c>
      <c r="AI48">
        <v>-3.0587916816819662</v>
      </c>
      <c r="AJ48">
        <v>32.291825003640248</v>
      </c>
      <c r="AK48">
        <v>73.233338636572725</v>
      </c>
      <c r="AL48">
        <v>91.260792688468214</v>
      </c>
      <c r="AM48">
        <v>96.447006314114148</v>
      </c>
      <c r="AN48">
        <v>88.756568277410793</v>
      </c>
      <c r="AO48">
        <v>77.189014581499421</v>
      </c>
      <c r="AP48">
        <v>72.19676511340208</v>
      </c>
      <c r="AQ48">
        <v>85.49242994278228</v>
      </c>
      <c r="AR48">
        <v>-51.773219623142964</v>
      </c>
      <c r="AS48">
        <v>-42.800191233407084</v>
      </c>
      <c r="AT48">
        <v>-25.623565164499748</v>
      </c>
      <c r="AU48">
        <v>-3.0647201424054833</v>
      </c>
      <c r="AV48">
        <v>32.283201145793456</v>
      </c>
      <c r="AW48">
        <v>73.211297688139254</v>
      </c>
      <c r="AX48">
        <v>91.231491111789239</v>
      </c>
      <c r="AY48">
        <v>96.418793847546709</v>
      </c>
      <c r="AZ48">
        <v>88.741844423773856</v>
      </c>
      <c r="BA48">
        <v>77.195519814747882</v>
      </c>
      <c r="BB48">
        <v>72.194709254224875</v>
      </c>
      <c r="BC48">
        <v>85.405812041755226</v>
      </c>
      <c r="BD48">
        <v>821.21471343028225</v>
      </c>
      <c r="BE48">
        <v>821.21471343028225</v>
      </c>
      <c r="BF48">
        <v>821.21471343028225</v>
      </c>
      <c r="BG48">
        <v>821.21471343028225</v>
      </c>
      <c r="BH48">
        <v>632.33532934131733</v>
      </c>
      <c r="BI48">
        <v>632.33532934131733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14404764506</v>
      </c>
      <c r="C49">
        <v>-19.863789581704914</v>
      </c>
      <c r="D49">
        <v>-15.523360047153476</v>
      </c>
      <c r="E49">
        <v>-11.488253798080382</v>
      </c>
      <c r="F49">
        <v>-7.7419956241563117</v>
      </c>
      <c r="G49">
        <v>-4.2688924569670581</v>
      </c>
      <c r="H49">
        <v>-1.0539983942987885</v>
      </c>
      <c r="I49">
        <v>13.563934209765982</v>
      </c>
      <c r="J49">
        <v>21.642889018158723</v>
      </c>
      <c r="K49">
        <v>25.639890263813303</v>
      </c>
      <c r="L49">
        <v>26.261591518932718</v>
      </c>
      <c r="M49">
        <v>22.479402613413065</v>
      </c>
      <c r="N49">
        <v>17.806574394788264</v>
      </c>
      <c r="O49">
        <v>11.018819737216855</v>
      </c>
      <c r="P49">
        <v>9.4330769620291903</v>
      </c>
      <c r="Q49">
        <v>16.275662114831889</v>
      </c>
      <c r="R49">
        <v>22.299831730366662</v>
      </c>
      <c r="S49">
        <v>26.709344577353633</v>
      </c>
      <c r="T49">
        <v>-14.720382997824091</v>
      </c>
      <c r="U49">
        <v>-10.602135050181289</v>
      </c>
      <c r="V49">
        <v>-2.7973967125830002</v>
      </c>
      <c r="W49">
        <v>7.2611422659069058</v>
      </c>
      <c r="X49">
        <v>22.382886282078172</v>
      </c>
      <c r="Y49">
        <v>37.848432535794657</v>
      </c>
      <c r="Z49">
        <v>42.062851723067354</v>
      </c>
      <c r="AA49">
        <v>36.749084295396656</v>
      </c>
      <c r="AB49">
        <v>27.715785721073861</v>
      </c>
      <c r="AC49">
        <v>18.756411015736774</v>
      </c>
      <c r="AD49">
        <v>25.198588553746252</v>
      </c>
      <c r="AE49">
        <v>46.616698004442597</v>
      </c>
      <c r="AF49">
        <v>-14.727679944670017</v>
      </c>
      <c r="AG49">
        <v>-10.610424510528876</v>
      </c>
      <c r="AH49">
        <v>-2.8074431780507334</v>
      </c>
      <c r="AI49">
        <v>7.2491232272463293</v>
      </c>
      <c r="AJ49">
        <v>22.368814628101127</v>
      </c>
      <c r="AK49">
        <v>37.797204600239219</v>
      </c>
      <c r="AL49">
        <v>42.047163234564117</v>
      </c>
      <c r="AM49">
        <v>36.781638333640217</v>
      </c>
      <c r="AN49">
        <v>27.700702626189745</v>
      </c>
      <c r="AO49">
        <v>18.597292010650509</v>
      </c>
      <c r="AP49">
        <v>25.969243837060745</v>
      </c>
      <c r="AQ49">
        <v>50.680113890432466</v>
      </c>
      <c r="AR49">
        <v>-14.72321944769428</v>
      </c>
      <c r="AS49">
        <v>-10.604455142601138</v>
      </c>
      <c r="AT49">
        <v>-2.7987287921007327</v>
      </c>
      <c r="AU49">
        <v>7.2611057393132814</v>
      </c>
      <c r="AV49">
        <v>22.384866994234752</v>
      </c>
      <c r="AW49">
        <v>37.809831388890615</v>
      </c>
      <c r="AX49">
        <v>42.055072308925595</v>
      </c>
      <c r="AY49">
        <v>36.786449609997817</v>
      </c>
      <c r="AZ49">
        <v>27.711125690796091</v>
      </c>
      <c r="BA49">
        <v>18.618598555783585</v>
      </c>
      <c r="BB49">
        <v>25.94225912074609</v>
      </c>
      <c r="BC49">
        <v>50.495315072759119</v>
      </c>
      <c r="BD49">
        <v>821.21471343028225</v>
      </c>
      <c r="BE49">
        <v>821.21471343028225</v>
      </c>
      <c r="BF49">
        <v>821.21471343028225</v>
      </c>
      <c r="BG49">
        <v>821.21471343028225</v>
      </c>
      <c r="BH49">
        <v>632.33532934131733</v>
      </c>
      <c r="BI49">
        <v>632.33532934131733</v>
      </c>
      <c r="BJ49" t="s">
        <v>65</v>
      </c>
      <c r="BK49" t="s">
        <v>65</v>
      </c>
      <c r="BL49">
        <v>32.211829967870393</v>
      </c>
      <c r="BM49">
        <v>200</v>
      </c>
    </row>
    <row r="50" spans="1:65" x14ac:dyDescent="0.25">
      <c r="A50">
        <v>288</v>
      </c>
      <c r="B50">
        <v>7.9704109032573829</v>
      </c>
      <c r="C50">
        <v>6.4854425713120616</v>
      </c>
      <c r="D50">
        <v>4.9636679128015757</v>
      </c>
      <c r="E50">
        <v>3.4574616834475576</v>
      </c>
      <c r="F50">
        <v>1.9676835507889678</v>
      </c>
      <c r="G50">
        <v>0.49512097915059561</v>
      </c>
      <c r="H50">
        <v>-0.95950688548548935</v>
      </c>
      <c r="I50">
        <v>-9.2780843980306429</v>
      </c>
      <c r="J50">
        <v>-16.62134567273668</v>
      </c>
      <c r="K50">
        <v>-23.216772622391343</v>
      </c>
      <c r="L50">
        <v>-33.974846829391353</v>
      </c>
      <c r="M50">
        <v>-41.767387554642667</v>
      </c>
      <c r="N50">
        <v>-47.025847779855603</v>
      </c>
      <c r="O50">
        <v>-51.730776458182376</v>
      </c>
      <c r="P50">
        <v>-49.921588816249432</v>
      </c>
      <c r="Q50">
        <v>-38.666573084594063</v>
      </c>
      <c r="R50">
        <v>-26.913062019175218</v>
      </c>
      <c r="S50">
        <v>-8.9170029486535665</v>
      </c>
      <c r="T50">
        <v>2.226447152118352</v>
      </c>
      <c r="U50">
        <v>0.60263262896785574</v>
      </c>
      <c r="V50">
        <v>-2.4806138430430447</v>
      </c>
      <c r="W50">
        <v>-6.4802086051860694</v>
      </c>
      <c r="X50">
        <v>-12.647064863279267</v>
      </c>
      <c r="Y50">
        <v>-19.875765622961449</v>
      </c>
      <c r="Z50">
        <v>-23.549844985767539</v>
      </c>
      <c r="AA50">
        <v>-26.912398344276571</v>
      </c>
      <c r="AB50">
        <v>-28.499690978836188</v>
      </c>
      <c r="AC50">
        <v>-28.582062950447753</v>
      </c>
      <c r="AD50">
        <v>-8.6173850978667197</v>
      </c>
      <c r="AE50">
        <v>23.076228329659969</v>
      </c>
      <c r="AF50">
        <v>2.2300331027851756</v>
      </c>
      <c r="AG50">
        <v>0.60411999689646834</v>
      </c>
      <c r="AH50">
        <v>-2.4826668937222296</v>
      </c>
      <c r="AI50">
        <v>-6.4858045586090736</v>
      </c>
      <c r="AJ50">
        <v>-12.654846724342583</v>
      </c>
      <c r="AK50">
        <v>-19.856174710413331</v>
      </c>
      <c r="AL50">
        <v>-23.537490828893297</v>
      </c>
      <c r="AM50">
        <v>-26.943001487232664</v>
      </c>
      <c r="AN50">
        <v>-28.60340033516734</v>
      </c>
      <c r="AO50">
        <v>-28.810114017400398</v>
      </c>
      <c r="AP50">
        <v>-7.4971613630791385</v>
      </c>
      <c r="AQ50">
        <v>28.792740225989448</v>
      </c>
      <c r="AR50">
        <v>2.2331224595173449</v>
      </c>
      <c r="AS50">
        <v>0.60652071177266786</v>
      </c>
      <c r="AT50">
        <v>-2.4815557395324594</v>
      </c>
      <c r="AU50">
        <v>-6.4863193651615996</v>
      </c>
      <c r="AV50">
        <v>-12.657696625063622</v>
      </c>
      <c r="AW50">
        <v>-19.85866730327454</v>
      </c>
      <c r="AX50">
        <v>-23.538287870455559</v>
      </c>
      <c r="AY50">
        <v>-26.939488946357351</v>
      </c>
      <c r="AZ50">
        <v>-28.596216123684957</v>
      </c>
      <c r="BA50">
        <v>-28.801414206764964</v>
      </c>
      <c r="BB50">
        <v>-7.5738023979344398</v>
      </c>
      <c r="BC50">
        <v>28.492714212222729</v>
      </c>
      <c r="BD50">
        <v>821.21471343028225</v>
      </c>
      <c r="BE50">
        <v>821.21471343028225</v>
      </c>
      <c r="BF50">
        <v>821.21471343028225</v>
      </c>
      <c r="BG50">
        <v>821.21471343028225</v>
      </c>
      <c r="BH50">
        <v>632.33532934131733</v>
      </c>
      <c r="BI50">
        <v>632.33532934131733</v>
      </c>
      <c r="BJ50" t="s">
        <v>65</v>
      </c>
      <c r="BK50" t="s">
        <v>65</v>
      </c>
      <c r="BL50">
        <v>28.515471165143641</v>
      </c>
      <c r="BM50">
        <v>200</v>
      </c>
    </row>
    <row r="51" spans="1:65" x14ac:dyDescent="0.25">
      <c r="A51">
        <v>289</v>
      </c>
      <c r="B51">
        <v>5.087211001977912</v>
      </c>
      <c r="C51">
        <v>-1.492277523308938</v>
      </c>
      <c r="D51">
        <v>-7.9288954726260821</v>
      </c>
      <c r="E51">
        <v>-14.007121954835375</v>
      </c>
      <c r="F51">
        <v>-19.74399116154893</v>
      </c>
      <c r="G51">
        <v>-25.155776067227396</v>
      </c>
      <c r="H51">
        <v>-30.258021411070576</v>
      </c>
      <c r="I51">
        <v>-55.157589581600398</v>
      </c>
      <c r="J51">
        <v>-71.668708222511825</v>
      </c>
      <c r="K51">
        <v>-82.627384645135166</v>
      </c>
      <c r="L51">
        <v>-93.148758811816492</v>
      </c>
      <c r="M51">
        <v>-94.900143912927533</v>
      </c>
      <c r="N51">
        <v>-92.460651177842877</v>
      </c>
      <c r="O51">
        <v>-83.555828599686038</v>
      </c>
      <c r="P51">
        <v>-70.597949681498605</v>
      </c>
      <c r="Q51">
        <v>-54.630729487245915</v>
      </c>
      <c r="R51">
        <v>-41.550094504791133</v>
      </c>
      <c r="S51">
        <v>-19.192921635176745</v>
      </c>
      <c r="T51">
        <v>20.752236562320491</v>
      </c>
      <c r="U51">
        <v>12.004996581082214</v>
      </c>
      <c r="V51">
        <v>-4.5033349191764964</v>
      </c>
      <c r="W51">
        <v>-25.633962392080932</v>
      </c>
      <c r="X51">
        <v>-57.052786843902538</v>
      </c>
      <c r="Y51">
        <v>-89.026776714528836</v>
      </c>
      <c r="Z51">
        <v>-98.129216410135498</v>
      </c>
      <c r="AA51">
        <v>-90.238951946604374</v>
      </c>
      <c r="AB51">
        <v>-75.712606330127983</v>
      </c>
      <c r="AC51">
        <v>-59.105243518994406</v>
      </c>
      <c r="AD51">
        <v>-24.912514725011491</v>
      </c>
      <c r="AE51">
        <v>9.7437903813708822</v>
      </c>
      <c r="AF51">
        <v>20.735939277063618</v>
      </c>
      <c r="AG51">
        <v>11.989939726543552</v>
      </c>
      <c r="AH51">
        <v>-4.5160493367766428</v>
      </c>
      <c r="AI51">
        <v>-25.643674029140197</v>
      </c>
      <c r="AJ51">
        <v>-57.058012590057089</v>
      </c>
      <c r="AK51">
        <v>-88.935835271814028</v>
      </c>
      <c r="AL51">
        <v>-98.113202384363632</v>
      </c>
      <c r="AM51">
        <v>-90.349158851371627</v>
      </c>
      <c r="AN51">
        <v>-75.807690895296901</v>
      </c>
      <c r="AO51">
        <v>-59.032041949212065</v>
      </c>
      <c r="AP51">
        <v>-22.907829586754566</v>
      </c>
      <c r="AQ51">
        <v>16.589348300955486</v>
      </c>
      <c r="AR51">
        <v>20.729285168094165</v>
      </c>
      <c r="AS51">
        <v>11.983711196305313</v>
      </c>
      <c r="AT51">
        <v>-4.5214671732343028</v>
      </c>
      <c r="AU51">
        <v>-25.648035946215856</v>
      </c>
      <c r="AV51">
        <v>-57.06074419168074</v>
      </c>
      <c r="AW51">
        <v>-88.925831208027319</v>
      </c>
      <c r="AX51">
        <v>-98.097275873151005</v>
      </c>
      <c r="AY51">
        <v>-90.338670921289577</v>
      </c>
      <c r="AZ51">
        <v>-75.814157813549883</v>
      </c>
      <c r="BA51">
        <v>-59.064335959995162</v>
      </c>
      <c r="BB51">
        <v>-23.050169810290217</v>
      </c>
      <c r="BC51">
        <v>16.215051583496066</v>
      </c>
      <c r="BD51">
        <v>821.21471343028225</v>
      </c>
      <c r="BE51">
        <v>821.21471343028225</v>
      </c>
      <c r="BF51">
        <v>821.21471343028225</v>
      </c>
      <c r="BG51">
        <v>821.21471343028225</v>
      </c>
      <c r="BH51">
        <v>632.33532934131733</v>
      </c>
      <c r="BI51">
        <v>632.33532934131733</v>
      </c>
      <c r="BJ51" t="s">
        <v>65</v>
      </c>
      <c r="BK51" t="s">
        <v>65</v>
      </c>
      <c r="BL51">
        <v>26.501856978944193</v>
      </c>
      <c r="BM51">
        <v>200</v>
      </c>
    </row>
    <row r="52" spans="1:65" x14ac:dyDescent="0.25">
      <c r="A52">
        <v>290</v>
      </c>
      <c r="B52">
        <v>4.1098384159555383</v>
      </c>
      <c r="C52">
        <v>-2.5030013447738946</v>
      </c>
      <c r="D52">
        <v>-9.0245083482013566</v>
      </c>
      <c r="E52">
        <v>-15.234472838907138</v>
      </c>
      <c r="F52">
        <v>-21.145742062448068</v>
      </c>
      <c r="G52">
        <v>-26.7706468449129</v>
      </c>
      <c r="H52">
        <v>-32.121022458295663</v>
      </c>
      <c r="I52">
        <v>-59.063374002970846</v>
      </c>
      <c r="J52">
        <v>-78.111557931457639</v>
      </c>
      <c r="K52">
        <v>-91.74444666654486</v>
      </c>
      <c r="L52">
        <v>-107.04679610212177</v>
      </c>
      <c r="M52">
        <v>-112.13970396346015</v>
      </c>
      <c r="N52">
        <v>-111.47285990241791</v>
      </c>
      <c r="O52">
        <v>-102.55025898224712</v>
      </c>
      <c r="P52">
        <v>-86.045579381984268</v>
      </c>
      <c r="Q52">
        <v>-67.753016078132205</v>
      </c>
      <c r="R52">
        <v>-59.7107322381258</v>
      </c>
      <c r="S52">
        <v>-56.571958149955329</v>
      </c>
      <c r="T52">
        <v>12.560278962155669</v>
      </c>
      <c r="U52">
        <v>4.8759237615090409</v>
      </c>
      <c r="V52">
        <v>-9.7913671967186229</v>
      </c>
      <c r="W52">
        <v>-28.953403895988565</v>
      </c>
      <c r="X52">
        <v>-58.654385833427916</v>
      </c>
      <c r="Y52">
        <v>-92.47441287928919</v>
      </c>
      <c r="Z52">
        <v>-106.10296933412127</v>
      </c>
      <c r="AA52">
        <v>-106.39812004579967</v>
      </c>
      <c r="AB52">
        <v>-95.655395948941248</v>
      </c>
      <c r="AC52">
        <v>-79.709728339141947</v>
      </c>
      <c r="AD52">
        <v>-53.454490320870711</v>
      </c>
      <c r="AE52">
        <v>-41.038065954121727</v>
      </c>
      <c r="AF52">
        <v>12.554985755976396</v>
      </c>
      <c r="AG52">
        <v>4.8709550220027431</v>
      </c>
      <c r="AH52">
        <v>-9.795717476333774</v>
      </c>
      <c r="AI52">
        <v>-28.956947692048082</v>
      </c>
      <c r="AJ52">
        <v>-58.656681118725714</v>
      </c>
      <c r="AK52">
        <v>-92.380593899189165</v>
      </c>
      <c r="AL52">
        <v>-106.09343281661381</v>
      </c>
      <c r="AM52">
        <v>-106.57633632886579</v>
      </c>
      <c r="AN52">
        <v>-95.904365763300845</v>
      </c>
      <c r="AO52">
        <v>-79.891889294655542</v>
      </c>
      <c r="AP52">
        <v>-52.699411916626026</v>
      </c>
      <c r="AQ52">
        <v>-38.878911647020551</v>
      </c>
      <c r="AR52">
        <v>12.55250393843027</v>
      </c>
      <c r="AS52">
        <v>4.8685616478922471</v>
      </c>
      <c r="AT52">
        <v>-9.797936068973307</v>
      </c>
      <c r="AU52">
        <v>-28.958923742234894</v>
      </c>
      <c r="AV52">
        <v>-58.65823592768028</v>
      </c>
      <c r="AW52">
        <v>-92.370149663808448</v>
      </c>
      <c r="AX52">
        <v>-106.07528091162499</v>
      </c>
      <c r="AY52">
        <v>-106.55721147344543</v>
      </c>
      <c r="AZ52">
        <v>-95.898010487495938</v>
      </c>
      <c r="BA52">
        <v>-79.911266854555066</v>
      </c>
      <c r="BB52">
        <v>-52.78857204706042</v>
      </c>
      <c r="BC52">
        <v>-39.039006394402875</v>
      </c>
      <c r="BD52">
        <v>821.21471343028225</v>
      </c>
      <c r="BE52">
        <v>821.21471343028225</v>
      </c>
      <c r="BF52">
        <v>821.21471343028225</v>
      </c>
      <c r="BG52">
        <v>821.21471343028225</v>
      </c>
      <c r="BH52">
        <v>632.33532934131733</v>
      </c>
      <c r="BI52">
        <v>632.33532934131733</v>
      </c>
      <c r="BJ52" t="s">
        <v>65</v>
      </c>
      <c r="BK52" t="s">
        <v>65</v>
      </c>
      <c r="BL52">
        <v>26.834137557856153</v>
      </c>
      <c r="BM52">
        <v>200</v>
      </c>
    </row>
    <row r="53" spans="1:65" x14ac:dyDescent="0.25">
      <c r="A53">
        <v>291</v>
      </c>
      <c r="B53">
        <v>1.0350733930766105</v>
      </c>
      <c r="C53">
        <v>-12.699302703469694</v>
      </c>
      <c r="D53">
        <v>-26.147351429320135</v>
      </c>
      <c r="E53">
        <v>-38.858775814153773</v>
      </c>
      <c r="F53">
        <v>-50.868547950561684</v>
      </c>
      <c r="G53">
        <v>-62.210079630462964</v>
      </c>
      <c r="H53">
        <v>-72.915289870569353</v>
      </c>
      <c r="I53">
        <v>-125.39889920791258</v>
      </c>
      <c r="J53">
        <v>-160.83435594912584</v>
      </c>
      <c r="K53">
        <v>-184.77243107796224</v>
      </c>
      <c r="L53">
        <v>-209.0776367580454</v>
      </c>
      <c r="M53">
        <v>-215.11797192229392</v>
      </c>
      <c r="N53">
        <v>-212.36742845804241</v>
      </c>
      <c r="O53">
        <v>-198.37601628762104</v>
      </c>
      <c r="P53">
        <v>-178.18119662828278</v>
      </c>
      <c r="Q53">
        <v>-155.8611984264268</v>
      </c>
      <c r="R53">
        <v>-138.32166907189816</v>
      </c>
      <c r="S53">
        <v>-106.85780098329947</v>
      </c>
      <c r="T53">
        <v>13.475061941401398</v>
      </c>
      <c r="U53">
        <v>-1.2810659619270219</v>
      </c>
      <c r="V53">
        <v>-29.523923933035338</v>
      </c>
      <c r="W53">
        <v>-66.607082260860267</v>
      </c>
      <c r="X53">
        <v>-124.68203119368138</v>
      </c>
      <c r="Y53">
        <v>-193.13640675920257</v>
      </c>
      <c r="Z53">
        <v>-222.96290066782765</v>
      </c>
      <c r="AA53">
        <v>-229.02874498830789</v>
      </c>
      <c r="AB53">
        <v>-211.03690127839039</v>
      </c>
      <c r="AC53">
        <v>-180.87199235642473</v>
      </c>
      <c r="AD53">
        <v>-124.24554553116924</v>
      </c>
      <c r="AE53">
        <v>-94.928968358372131</v>
      </c>
      <c r="AF53">
        <v>13.461066504148814</v>
      </c>
      <c r="AG53">
        <v>-1.2939918535785633</v>
      </c>
      <c r="AH53">
        <v>-29.534830747767195</v>
      </c>
      <c r="AI53">
        <v>-66.615402363940433</v>
      </c>
      <c r="AJ53">
        <v>-124.68649180954941</v>
      </c>
      <c r="AK53">
        <v>-192.93922816080305</v>
      </c>
      <c r="AL53">
        <v>-222.94592235934141</v>
      </c>
      <c r="AM53">
        <v>-229.44196964566129</v>
      </c>
      <c r="AN53">
        <v>-211.67740547842126</v>
      </c>
      <c r="AO53">
        <v>-181.52430957883371</v>
      </c>
      <c r="AP53">
        <v>-123.01700084266662</v>
      </c>
      <c r="AQ53">
        <v>-90.402145235671938</v>
      </c>
      <c r="AR53">
        <v>13.455184044403948</v>
      </c>
      <c r="AS53">
        <v>-1.2995946445480688</v>
      </c>
      <c r="AT53">
        <v>-29.539890177333188</v>
      </c>
      <c r="AU53">
        <v>-66.619729104503975</v>
      </c>
      <c r="AV53">
        <v>-124.68960955320712</v>
      </c>
      <c r="AW53">
        <v>-192.91749708725158</v>
      </c>
      <c r="AX53">
        <v>-222.90732965958381</v>
      </c>
      <c r="AY53">
        <v>-229.39720686482158</v>
      </c>
      <c r="AZ53">
        <v>-211.65413178378205</v>
      </c>
      <c r="BA53">
        <v>-181.54922609843334</v>
      </c>
      <c r="BB53">
        <v>-123.19413440395579</v>
      </c>
      <c r="BC53">
        <v>-90.748855553857624</v>
      </c>
      <c r="BD53">
        <v>505.48087767441149</v>
      </c>
      <c r="BE53">
        <v>505.48087767441149</v>
      </c>
      <c r="BF53">
        <v>505.48087767441149</v>
      </c>
      <c r="BG53">
        <v>505.48087767441149</v>
      </c>
      <c r="BH53">
        <v>389.22027580929682</v>
      </c>
      <c r="BI53">
        <v>389.22027580929682</v>
      </c>
      <c r="BJ53" t="s">
        <v>65</v>
      </c>
      <c r="BK53" t="s">
        <v>65</v>
      </c>
      <c r="BL53">
        <v>21.1924199993062</v>
      </c>
      <c r="BM53">
        <v>200</v>
      </c>
    </row>
    <row r="54" spans="1:65" x14ac:dyDescent="0.25">
      <c r="A54">
        <v>292</v>
      </c>
      <c r="B54">
        <v>-3.1674135365035436</v>
      </c>
      <c r="C54">
        <v>-12.984244153393941</v>
      </c>
      <c r="D54">
        <v>-22.620382636057492</v>
      </c>
      <c r="E54">
        <v>-31.751763425548752</v>
      </c>
      <c r="F54">
        <v>-40.400899545892862</v>
      </c>
      <c r="G54">
        <v>-48.589343487737203</v>
      </c>
      <c r="H54">
        <v>-56.33772761537849</v>
      </c>
      <c r="I54">
        <v>-94.635674391652799</v>
      </c>
      <c r="J54">
        <v>-120.77063507648693</v>
      </c>
      <c r="K54">
        <v>-138.61303732713336</v>
      </c>
      <c r="L54">
        <v>-156.69524236446259</v>
      </c>
      <c r="M54">
        <v>-160.47525054555919</v>
      </c>
      <c r="N54">
        <v>-156.80037295035427</v>
      </c>
      <c r="O54">
        <v>-141.01902531504865</v>
      </c>
      <c r="P54">
        <v>-116.39108560937299</v>
      </c>
      <c r="Q54">
        <v>-88.964579904396359</v>
      </c>
      <c r="R54">
        <v>-73.046792764159747</v>
      </c>
      <c r="S54">
        <v>-54.788893497987878</v>
      </c>
      <c r="T54">
        <v>-3.4325672745319502</v>
      </c>
      <c r="U54">
        <v>-13.933777312567855</v>
      </c>
      <c r="V54">
        <v>-34.037526498574138</v>
      </c>
      <c r="W54">
        <v>-60.437331800538217</v>
      </c>
      <c r="X54">
        <v>-101.74485835527304</v>
      </c>
      <c r="Y54">
        <v>-149.90257629411073</v>
      </c>
      <c r="Z54">
        <v>-169.89890409057324</v>
      </c>
      <c r="AA54">
        <v>-170.08844611761731</v>
      </c>
      <c r="AB54">
        <v>-151.88719308614225</v>
      </c>
      <c r="AC54">
        <v>-122.18339607728092</v>
      </c>
      <c r="AD54">
        <v>-65.229769422792472</v>
      </c>
      <c r="AE54">
        <v>-37.868290342642844</v>
      </c>
      <c r="AF54">
        <v>-3.4243493132674745</v>
      </c>
      <c r="AG54">
        <v>-13.926126070788191</v>
      </c>
      <c r="AH54">
        <v>-34.030952588253449</v>
      </c>
      <c r="AI54">
        <v>-60.432155212621979</v>
      </c>
      <c r="AJ54">
        <v>-101.74181688335182</v>
      </c>
      <c r="AK54">
        <v>-149.74367199090517</v>
      </c>
      <c r="AL54">
        <v>-169.87762944558713</v>
      </c>
      <c r="AM54">
        <v>-170.36775591546868</v>
      </c>
      <c r="AN54">
        <v>-152.26453481889351</v>
      </c>
      <c r="AO54">
        <v>-122.33101834505301</v>
      </c>
      <c r="AP54">
        <v>-62.717987089684556</v>
      </c>
      <c r="AQ54">
        <v>-32.035725109593599</v>
      </c>
      <c r="AR54">
        <v>-3.4241458987768758</v>
      </c>
      <c r="AS54">
        <v>-13.925975163709275</v>
      </c>
      <c r="AT54">
        <v>-34.030897578644428</v>
      </c>
      <c r="AU54">
        <v>-60.432215402006705</v>
      </c>
      <c r="AV54">
        <v>-101.7420246907888</v>
      </c>
      <c r="AW54">
        <v>-149.72695812973043</v>
      </c>
      <c r="AX54">
        <v>-169.84966909287397</v>
      </c>
      <c r="AY54">
        <v>-170.33847597246674</v>
      </c>
      <c r="AZ54">
        <v>-152.25688540245758</v>
      </c>
      <c r="BA54">
        <v>-122.37236371590735</v>
      </c>
      <c r="BB54">
        <v>-62.923583351568794</v>
      </c>
      <c r="BC54">
        <v>-32.395805387947227</v>
      </c>
      <c r="BD54">
        <v>754.52990026792543</v>
      </c>
      <c r="BE54">
        <v>754.52990026792543</v>
      </c>
      <c r="BF54">
        <v>754.52990026792543</v>
      </c>
      <c r="BG54">
        <v>754.52990026792543</v>
      </c>
      <c r="BH54">
        <v>580.98802320630261</v>
      </c>
      <c r="BI54">
        <v>580.98802320630261</v>
      </c>
      <c r="BJ54" t="s">
        <v>65</v>
      </c>
      <c r="BK54" t="s">
        <v>65</v>
      </c>
      <c r="BL54">
        <v>24.966596443175039</v>
      </c>
      <c r="BM54">
        <v>200</v>
      </c>
    </row>
    <row r="55" spans="1:65" x14ac:dyDescent="0.25">
      <c r="A55">
        <v>293</v>
      </c>
      <c r="B55">
        <v>-42.517659875096967</v>
      </c>
      <c r="C55">
        <v>-46.837938962769329</v>
      </c>
      <c r="D55">
        <v>-51.104126134146128</v>
      </c>
      <c r="E55">
        <v>-55.171282603670711</v>
      </c>
      <c r="F55">
        <v>-59.046704140697514</v>
      </c>
      <c r="G55">
        <v>-62.737427585190588</v>
      </c>
      <c r="H55">
        <v>-66.250240277610303</v>
      </c>
      <c r="I55">
        <v>-83.941860563318883</v>
      </c>
      <c r="J55">
        <v>-96.352810828740715</v>
      </c>
      <c r="K55">
        <v>-105.03251126854994</v>
      </c>
      <c r="L55">
        <v>-113.87584152012514</v>
      </c>
      <c r="M55">
        <v>-115.15011411054745</v>
      </c>
      <c r="N55">
        <v>-111.95860296947976</v>
      </c>
      <c r="O55">
        <v>-99.533013400587919</v>
      </c>
      <c r="P55">
        <v>-79.205687753569137</v>
      </c>
      <c r="Q55">
        <v>-57.604435060095923</v>
      </c>
      <c r="R55">
        <v>-49.580610477744855</v>
      </c>
      <c r="S55">
        <v>-51.047151302263117</v>
      </c>
      <c r="T55">
        <v>-35.473308501881505</v>
      </c>
      <c r="U55">
        <v>-41.096257127018546</v>
      </c>
      <c r="V55">
        <v>-51.773461067003076</v>
      </c>
      <c r="W55">
        <v>-65.587725835964193</v>
      </c>
      <c r="X55">
        <v>-86.551054366092941</v>
      </c>
      <c r="Y55">
        <v>-108.97701947130766</v>
      </c>
      <c r="Z55">
        <v>-116.06926212141825</v>
      </c>
      <c r="AA55">
        <v>-110.75584171063899</v>
      </c>
      <c r="AB55">
        <v>-98.525203839940829</v>
      </c>
      <c r="AC55">
        <v>-82.485145136531742</v>
      </c>
      <c r="AD55">
        <v>-58.392828431851413</v>
      </c>
      <c r="AE55">
        <v>-48.953151187775404</v>
      </c>
      <c r="AF55">
        <v>-35.476306492179326</v>
      </c>
      <c r="AG55">
        <v>-41.09905599606396</v>
      </c>
      <c r="AH55">
        <v>-51.775882684769392</v>
      </c>
      <c r="AI55">
        <v>-65.589660870434201</v>
      </c>
      <c r="AJ55">
        <v>-86.552252647313509</v>
      </c>
      <c r="AK55">
        <v>-108.85142617472549</v>
      </c>
      <c r="AL55">
        <v>-116.03436622432305</v>
      </c>
      <c r="AM55">
        <v>-110.89613083509475</v>
      </c>
      <c r="AN55">
        <v>-98.723982649850598</v>
      </c>
      <c r="AO55">
        <v>-82.626086036428688</v>
      </c>
      <c r="AP55">
        <v>-57.810905987891594</v>
      </c>
      <c r="AQ55">
        <v>-47.41783458412349</v>
      </c>
      <c r="AR55">
        <v>-35.474493009013052</v>
      </c>
      <c r="AS55">
        <v>-41.097401524788289</v>
      </c>
      <c r="AT55">
        <v>-51.774526293832665</v>
      </c>
      <c r="AU55">
        <v>-65.588681394302611</v>
      </c>
      <c r="AV55">
        <v>-86.551819939458269</v>
      </c>
      <c r="AW55">
        <v>-108.84178959611675</v>
      </c>
      <c r="AX55">
        <v>-116.01949852210771</v>
      </c>
      <c r="AY55">
        <v>-110.88307623170482</v>
      </c>
      <c r="AZ55">
        <v>-98.723963341245877</v>
      </c>
      <c r="BA55">
        <v>-82.650160343317737</v>
      </c>
      <c r="BB55">
        <v>-57.893507244244702</v>
      </c>
      <c r="BC55">
        <v>-47.550623380531526</v>
      </c>
      <c r="BD55">
        <v>821.21471343028225</v>
      </c>
      <c r="BE55">
        <v>821.21471343028225</v>
      </c>
      <c r="BF55">
        <v>821.21471343028225</v>
      </c>
      <c r="BG55">
        <v>821.21471343028225</v>
      </c>
      <c r="BH55">
        <v>632.33532934131733</v>
      </c>
      <c r="BI55">
        <v>632.33532934131733</v>
      </c>
      <c r="BJ55" t="s">
        <v>65</v>
      </c>
      <c r="BK55" t="s">
        <v>65</v>
      </c>
      <c r="BL55">
        <v>27.695713945710406</v>
      </c>
      <c r="BM55">
        <v>200</v>
      </c>
    </row>
    <row r="56" spans="1:65" x14ac:dyDescent="0.25">
      <c r="A56">
        <v>294</v>
      </c>
      <c r="B56">
        <v>-46.523053999949425</v>
      </c>
      <c r="C56">
        <v>-50.955973935021689</v>
      </c>
      <c r="D56">
        <v>-55.38699996961445</v>
      </c>
      <c r="E56">
        <v>-59.664135737225244</v>
      </c>
      <c r="F56">
        <v>-63.79086253059198</v>
      </c>
      <c r="G56">
        <v>-67.770616500633437</v>
      </c>
      <c r="H56">
        <v>-71.606787745089122</v>
      </c>
      <c r="I56">
        <v>-91.79244056816006</v>
      </c>
      <c r="J56">
        <v>-107.21406998958443</v>
      </c>
      <c r="K56">
        <v>-119.09023980223678</v>
      </c>
      <c r="L56">
        <v>-133.90681681450934</v>
      </c>
      <c r="M56">
        <v>-139.84118974670875</v>
      </c>
      <c r="N56">
        <v>-139.73495414741666</v>
      </c>
      <c r="O56">
        <v>-129.40797396403383</v>
      </c>
      <c r="P56">
        <v>-106.51115468250136</v>
      </c>
      <c r="Q56">
        <v>-78.698445714775957</v>
      </c>
      <c r="R56">
        <v>-68.073681706761406</v>
      </c>
      <c r="S56">
        <v>-72.029738657506385</v>
      </c>
      <c r="T56">
        <v>-29.068177292986135</v>
      </c>
      <c r="U56">
        <v>-35.513948136171173</v>
      </c>
      <c r="V56">
        <v>-47.835636288291255</v>
      </c>
      <c r="W56">
        <v>-63.976615187587498</v>
      </c>
      <c r="X56">
        <v>-89.128896242377863</v>
      </c>
      <c r="Y56">
        <v>-118.23737980384628</v>
      </c>
      <c r="Z56">
        <v>-130.31735343530789</v>
      </c>
      <c r="AA56">
        <v>-131.32044656248559</v>
      </c>
      <c r="AB56">
        <v>-122.20743839057003</v>
      </c>
      <c r="AC56">
        <v>-107.56661713118551</v>
      </c>
      <c r="AD56">
        <v>-80.076419595328375</v>
      </c>
      <c r="AE56">
        <v>-66.294900384394069</v>
      </c>
      <c r="AF56">
        <v>-29.085017905760154</v>
      </c>
      <c r="AG56">
        <v>-35.529602950823204</v>
      </c>
      <c r="AH56">
        <v>-47.849042148480066</v>
      </c>
      <c r="AI56">
        <v>-63.987115165988904</v>
      </c>
      <c r="AJ56">
        <v>-89.134982796888721</v>
      </c>
      <c r="AK56">
        <v>-118.10601654841199</v>
      </c>
      <c r="AL56">
        <v>-130.28811106324562</v>
      </c>
      <c r="AM56">
        <v>-131.52870886236565</v>
      </c>
      <c r="AN56">
        <v>-122.56198462811059</v>
      </c>
      <c r="AO56">
        <v>-108.00217597816405</v>
      </c>
      <c r="AP56">
        <v>-79.798881676712639</v>
      </c>
      <c r="AQ56">
        <v>-64.531180178521794</v>
      </c>
      <c r="AR56">
        <v>-29.065159890397513</v>
      </c>
      <c r="AS56">
        <v>-35.511189516159931</v>
      </c>
      <c r="AT56">
        <v>-47.833362768882687</v>
      </c>
      <c r="AU56">
        <v>-63.974955053815449</v>
      </c>
      <c r="AV56">
        <v>-89.128125918622004</v>
      </c>
      <c r="AW56">
        <v>-118.09328510514955</v>
      </c>
      <c r="AX56">
        <v>-130.26980053884557</v>
      </c>
      <c r="AY56">
        <v>-131.50763315080783</v>
      </c>
      <c r="AZ56">
        <v>-122.54974955459488</v>
      </c>
      <c r="BA56">
        <v>-108.01160909927617</v>
      </c>
      <c r="BB56">
        <v>-79.881435713901325</v>
      </c>
      <c r="BC56">
        <v>-64.694775782254411</v>
      </c>
      <c r="BD56">
        <v>736.46140484029593</v>
      </c>
      <c r="BE56">
        <v>736.46140484029593</v>
      </c>
      <c r="BF56">
        <v>736.46140484029593</v>
      </c>
      <c r="BG56">
        <v>736.46140484029593</v>
      </c>
      <c r="BH56">
        <v>567.07528172702791</v>
      </c>
      <c r="BI56">
        <v>567.07528172702791</v>
      </c>
      <c r="BJ56" t="s">
        <v>65</v>
      </c>
      <c r="BK56" t="s">
        <v>65</v>
      </c>
      <c r="BL56">
        <v>27.535162454647217</v>
      </c>
      <c r="BM56">
        <v>200</v>
      </c>
    </row>
    <row r="57" spans="1:65" x14ac:dyDescent="0.25">
      <c r="A57">
        <v>295</v>
      </c>
      <c r="B57">
        <v>-48.945512870242275</v>
      </c>
      <c r="C57">
        <v>-48.63434199751687</v>
      </c>
      <c r="D57">
        <v>-48.418582948371316</v>
      </c>
      <c r="E57">
        <v>-48.302317057813262</v>
      </c>
      <c r="F57">
        <v>-48.277474246613899</v>
      </c>
      <c r="G57">
        <v>-48.336438031513012</v>
      </c>
      <c r="H57">
        <v>-48.472023490487295</v>
      </c>
      <c r="I57">
        <v>-50.541508549836259</v>
      </c>
      <c r="J57">
        <v>-53.864906625199772</v>
      </c>
      <c r="K57">
        <v>-57.722700756542565</v>
      </c>
      <c r="L57">
        <v>-65.013655806472059</v>
      </c>
      <c r="M57">
        <v>-70.18528100462197</v>
      </c>
      <c r="N57">
        <v>-72.707852398291507</v>
      </c>
      <c r="O57">
        <v>-71.079080034606164</v>
      </c>
      <c r="P57">
        <v>-60.426805725814425</v>
      </c>
      <c r="Q57">
        <v>-44.776854079655109</v>
      </c>
      <c r="R57">
        <v>-40.380723538024704</v>
      </c>
      <c r="S57">
        <v>-51.16446302924696</v>
      </c>
      <c r="T57">
        <v>-55.070129986931271</v>
      </c>
      <c r="U57">
        <v>-54.513992859647963</v>
      </c>
      <c r="V57">
        <v>-53.505095325593821</v>
      </c>
      <c r="W57">
        <v>-52.30980109256253</v>
      </c>
      <c r="X57">
        <v>-50.834134526389285</v>
      </c>
      <c r="Y57">
        <v>-50.282968126860105</v>
      </c>
      <c r="Z57">
        <v>-51.094765531883091</v>
      </c>
      <c r="AA57">
        <v>-53.332372579067005</v>
      </c>
      <c r="AB57">
        <v>-54.445908077685736</v>
      </c>
      <c r="AC57">
        <v>-53.968858562978632</v>
      </c>
      <c r="AD57">
        <v>-50.16503313202962</v>
      </c>
      <c r="AE57">
        <v>-51.09959454624849</v>
      </c>
      <c r="AF57">
        <v>-55.068850877551256</v>
      </c>
      <c r="AG57">
        <v>-54.513180862232616</v>
      </c>
      <c r="AH57">
        <v>-53.505132205969517</v>
      </c>
      <c r="AI57">
        <v>-52.310847160231269</v>
      </c>
      <c r="AJ57">
        <v>-50.836437255690825</v>
      </c>
      <c r="AK57">
        <v>-50.218003033333929</v>
      </c>
      <c r="AL57">
        <v>-51.069278772336027</v>
      </c>
      <c r="AM57">
        <v>-53.411150056161262</v>
      </c>
      <c r="AN57">
        <v>-54.649871574427436</v>
      </c>
      <c r="AO57">
        <v>-54.3800732106154</v>
      </c>
      <c r="AP57">
        <v>-50.921316432733512</v>
      </c>
      <c r="AQ57">
        <v>-52.178118488419649</v>
      </c>
      <c r="AR57">
        <v>-55.06306986307056</v>
      </c>
      <c r="AS57">
        <v>-54.508541780998179</v>
      </c>
      <c r="AT57">
        <v>-53.502623460596126</v>
      </c>
      <c r="AU57">
        <v>-52.311005625794301</v>
      </c>
      <c r="AV57">
        <v>-50.840368156672561</v>
      </c>
      <c r="AW57">
        <v>-50.22298654429602</v>
      </c>
      <c r="AX57">
        <v>-51.072474089669669</v>
      </c>
      <c r="AY57">
        <v>-53.407772919401992</v>
      </c>
      <c r="AZ57">
        <v>-54.641212392901387</v>
      </c>
      <c r="BA57">
        <v>-54.368692292930263</v>
      </c>
      <c r="BB57">
        <v>-50.91670298137084</v>
      </c>
      <c r="BC57">
        <v>-52.168763179102491</v>
      </c>
      <c r="BD57">
        <v>821.21471343028225</v>
      </c>
      <c r="BE57">
        <v>821.21471343028225</v>
      </c>
      <c r="BF57">
        <v>821.21471343028225</v>
      </c>
      <c r="BG57">
        <v>821.21471343028225</v>
      </c>
      <c r="BH57">
        <v>632.33532934131733</v>
      </c>
      <c r="BI57">
        <v>632.33532934131733</v>
      </c>
      <c r="BJ57" t="s">
        <v>65</v>
      </c>
      <c r="BK57" t="s">
        <v>65</v>
      </c>
      <c r="BL57">
        <v>28.049818469856213</v>
      </c>
      <c r="BM57">
        <v>200</v>
      </c>
    </row>
    <row r="58" spans="1:65" x14ac:dyDescent="0.25">
      <c r="A58">
        <v>296</v>
      </c>
      <c r="B58">
        <v>-45.345184642323623</v>
      </c>
      <c r="C58">
        <v>-46.021139919366973</v>
      </c>
      <c r="D58">
        <v>-46.731584440828023</v>
      </c>
      <c r="E58">
        <v>-47.450829434386861</v>
      </c>
      <c r="F58">
        <v>-48.176448291000902</v>
      </c>
      <c r="G58">
        <v>-48.906178669612459</v>
      </c>
      <c r="H58">
        <v>-49.637913950144466</v>
      </c>
      <c r="I58">
        <v>-53.970104544301471</v>
      </c>
      <c r="J58">
        <v>-57.863365044236936</v>
      </c>
      <c r="K58">
        <v>-61.291741287984316</v>
      </c>
      <c r="L58">
        <v>-66.283494159016456</v>
      </c>
      <c r="M58">
        <v>-68.764671263375973</v>
      </c>
      <c r="N58">
        <v>-69.064024619324215</v>
      </c>
      <c r="O58">
        <v>-65.100972720496813</v>
      </c>
      <c r="P58">
        <v>-54.383497023103644</v>
      </c>
      <c r="Q58">
        <v>-39.032009905988552</v>
      </c>
      <c r="R58">
        <v>-31.444356503321639</v>
      </c>
      <c r="S58">
        <v>-29.259281746245243</v>
      </c>
      <c r="T58">
        <v>-45.076521830041891</v>
      </c>
      <c r="U58">
        <v>-46.18825832320379</v>
      </c>
      <c r="V58">
        <v>-48.254253935373427</v>
      </c>
      <c r="W58">
        <v>-50.822799662353788</v>
      </c>
      <c r="X58">
        <v>-54.403083837675155</v>
      </c>
      <c r="Y58">
        <v>-57.356699964017793</v>
      </c>
      <c r="Z58">
        <v>-57.320900607856082</v>
      </c>
      <c r="AA58">
        <v>-54.558082373354566</v>
      </c>
      <c r="AB58">
        <v>-51.621972988539625</v>
      </c>
      <c r="AC58">
        <v>-48.116449198905215</v>
      </c>
      <c r="AD58">
        <v>-36.103622964371098</v>
      </c>
      <c r="AE58">
        <v>-21.742745967384401</v>
      </c>
      <c r="AF58">
        <v>-45.075405520149381</v>
      </c>
      <c r="AG58">
        <v>-46.187421257452151</v>
      </c>
      <c r="AH58">
        <v>-48.25393209947751</v>
      </c>
      <c r="AI58">
        <v>-50.823109319018954</v>
      </c>
      <c r="AJ58">
        <v>-54.404243477309265</v>
      </c>
      <c r="AK58">
        <v>-57.28431004867182</v>
      </c>
      <c r="AL58">
        <v>-57.292384253765235</v>
      </c>
      <c r="AM58">
        <v>-54.616143505540826</v>
      </c>
      <c r="AN58">
        <v>-51.751326432783742</v>
      </c>
      <c r="AO58">
        <v>-48.354451743238201</v>
      </c>
      <c r="AP58">
        <v>-35.947286829447897</v>
      </c>
      <c r="AQ58">
        <v>-19.68552908751753</v>
      </c>
      <c r="AR58">
        <v>-45.073516423127998</v>
      </c>
      <c r="AS58">
        <v>-46.185832400892494</v>
      </c>
      <c r="AT58">
        <v>-48.252905097275757</v>
      </c>
      <c r="AU58">
        <v>-50.82278997763909</v>
      </c>
      <c r="AV58">
        <v>-54.404938884610388</v>
      </c>
      <c r="AW58">
        <v>-57.282668083000132</v>
      </c>
      <c r="AX58">
        <v>-57.289305177737546</v>
      </c>
      <c r="AY58">
        <v>-54.612458433774897</v>
      </c>
      <c r="AZ58">
        <v>-51.748922776485571</v>
      </c>
      <c r="BA58">
        <v>-48.355146230562241</v>
      </c>
      <c r="BB58">
        <v>-35.986653739482968</v>
      </c>
      <c r="BC58">
        <v>-19.823732002097056</v>
      </c>
      <c r="BD58">
        <v>821.21471343028225</v>
      </c>
      <c r="BE58">
        <v>821.21471343028225</v>
      </c>
      <c r="BF58">
        <v>821.21471343028225</v>
      </c>
      <c r="BG58">
        <v>821.21471343028225</v>
      </c>
      <c r="BH58">
        <v>632.33532934131733</v>
      </c>
      <c r="BI58">
        <v>632.33532934131733</v>
      </c>
      <c r="BJ58" t="s">
        <v>65</v>
      </c>
      <c r="BK58" t="s">
        <v>65</v>
      </c>
      <c r="BL58">
        <v>29.643342943821722</v>
      </c>
      <c r="BM58">
        <v>200</v>
      </c>
    </row>
    <row r="59" spans="1:65" x14ac:dyDescent="0.25">
      <c r="A59">
        <v>297</v>
      </c>
      <c r="B59">
        <v>-48.216672452957091</v>
      </c>
      <c r="C59">
        <v>-47.226993389512387</v>
      </c>
      <c r="D59">
        <v>-46.260181662990121</v>
      </c>
      <c r="E59">
        <v>-45.347444112502771</v>
      </c>
      <c r="F59">
        <v>-44.485066405771519</v>
      </c>
      <c r="G59">
        <v>-43.669540883502918</v>
      </c>
      <c r="H59">
        <v>-42.897556472357849</v>
      </c>
      <c r="I59">
        <v>-39.017027586010293</v>
      </c>
      <c r="J59">
        <v>-36.116479028419008</v>
      </c>
      <c r="K59">
        <v>-33.735439904696641</v>
      </c>
      <c r="L59">
        <v>-29.667776821462461</v>
      </c>
      <c r="M59">
        <v>-25.73310979740971</v>
      </c>
      <c r="N59">
        <v>-21.602682460436714</v>
      </c>
      <c r="O59">
        <v>-13.001213553196292</v>
      </c>
      <c r="P59">
        <v>-1.741137310892829</v>
      </c>
      <c r="Q59">
        <v>7.4930919101039857</v>
      </c>
      <c r="R59">
        <v>7.036823757507193</v>
      </c>
      <c r="S59">
        <v>-5.9798905172758765</v>
      </c>
      <c r="T59">
        <v>-41.698820525618714</v>
      </c>
      <c r="U59">
        <v>-41.443791523329828</v>
      </c>
      <c r="V59">
        <v>-40.66232596418903</v>
      </c>
      <c r="W59">
        <v>-38.946930647141691</v>
      </c>
      <c r="X59">
        <v>-34.113235385923453</v>
      </c>
      <c r="Y59">
        <v>-22.187331626163932</v>
      </c>
      <c r="Z59">
        <v>-10.419101806825939</v>
      </c>
      <c r="AA59">
        <v>6.348195295777237</v>
      </c>
      <c r="AB59">
        <v>13.881527009417596</v>
      </c>
      <c r="AC59">
        <v>15.235300453468255</v>
      </c>
      <c r="AD59">
        <v>11.099369627039223</v>
      </c>
      <c r="AE59">
        <v>19.819504346479459</v>
      </c>
      <c r="AF59">
        <v>-44.064014990717254</v>
      </c>
      <c r="AG59">
        <v>-43.599541156773768</v>
      </c>
      <c r="AH59">
        <v>-42.392030816190072</v>
      </c>
      <c r="AI59">
        <v>-40.059312733477725</v>
      </c>
      <c r="AJ59">
        <v>-34.085882919997829</v>
      </c>
      <c r="AK59">
        <v>-20.332729008465598</v>
      </c>
      <c r="AL59">
        <v>-7.3875647086833753</v>
      </c>
      <c r="AM59">
        <v>10.33687767098057</v>
      </c>
      <c r="AN59">
        <v>17.655940128132805</v>
      </c>
      <c r="AO59">
        <v>17.811026686542359</v>
      </c>
      <c r="AP59">
        <v>11.19898153421936</v>
      </c>
      <c r="AQ59">
        <v>22.317533841602273</v>
      </c>
      <c r="AR59">
        <v>-44.062394515590185</v>
      </c>
      <c r="AS59">
        <v>-43.597898750650373</v>
      </c>
      <c r="AT59">
        <v>-42.390359335177997</v>
      </c>
      <c r="AU59">
        <v>-40.057633312184301</v>
      </c>
      <c r="AV59">
        <v>-34.084284753632332</v>
      </c>
      <c r="AW59">
        <v>-20.333411887187154</v>
      </c>
      <c r="AX59">
        <v>-7.3934902481608002</v>
      </c>
      <c r="AY59">
        <v>10.318714158017439</v>
      </c>
      <c r="AZ59">
        <v>17.631396350686334</v>
      </c>
      <c r="BA59">
        <v>17.790946667818815</v>
      </c>
      <c r="BB59">
        <v>11.201928118786606</v>
      </c>
      <c r="BC59">
        <v>22.244018483315863</v>
      </c>
      <c r="BD59">
        <v>821.21471343028225</v>
      </c>
      <c r="BE59">
        <v>821.21471343028225</v>
      </c>
      <c r="BF59">
        <v>821.21471343028225</v>
      </c>
      <c r="BG59">
        <v>821.21471343028225</v>
      </c>
      <c r="BH59">
        <v>632.33532934131733</v>
      </c>
      <c r="BI59">
        <v>632.33532934131733</v>
      </c>
      <c r="BJ59" t="s">
        <v>65</v>
      </c>
      <c r="BK59" t="s">
        <v>65</v>
      </c>
      <c r="BL59">
        <v>31.713870115171954</v>
      </c>
      <c r="BM59">
        <v>200</v>
      </c>
    </row>
    <row r="60" spans="1:65" x14ac:dyDescent="0.25">
      <c r="A60">
        <v>298</v>
      </c>
      <c r="B60">
        <v>-40.040462712151381</v>
      </c>
      <c r="C60">
        <v>-38.82287332964966</v>
      </c>
      <c r="D60">
        <v>-37.667803405923777</v>
      </c>
      <c r="E60">
        <v>-36.612292253164689</v>
      </c>
      <c r="F60">
        <v>-35.649901005143647</v>
      </c>
      <c r="G60">
        <v>-34.774531384411809</v>
      </c>
      <c r="H60">
        <v>-33.980409536939689</v>
      </c>
      <c r="I60">
        <v>-30.635675377677849</v>
      </c>
      <c r="J60">
        <v>-29.104316004119127</v>
      </c>
      <c r="K60">
        <v>-28.615605672071275</v>
      </c>
      <c r="L60">
        <v>-29.068384258347859</v>
      </c>
      <c r="M60">
        <v>-29.82185915716272</v>
      </c>
      <c r="N60">
        <v>-30.050759222670294</v>
      </c>
      <c r="O60">
        <v>-28.585264881279272</v>
      </c>
      <c r="P60">
        <v>-24.495175102219463</v>
      </c>
      <c r="Q60">
        <v>-22.437215358566409</v>
      </c>
      <c r="R60">
        <v>-28.46688481564129</v>
      </c>
      <c r="S60">
        <v>-53.353549941126403</v>
      </c>
      <c r="T60">
        <v>-33.175638326176234</v>
      </c>
      <c r="U60">
        <v>-32.57132272612963</v>
      </c>
      <c r="V60">
        <v>-31.250534545869542</v>
      </c>
      <c r="W60">
        <v>-29.134304367057563</v>
      </c>
      <c r="X60">
        <v>-24.653138801478196</v>
      </c>
      <c r="Y60">
        <v>-16.172461031128474</v>
      </c>
      <c r="Z60">
        <v>-9.3213357990579873</v>
      </c>
      <c r="AA60">
        <v>-2.0015040203832242</v>
      </c>
      <c r="AB60">
        <v>-1.3970156029790433</v>
      </c>
      <c r="AC60">
        <v>-6.6392003178620405</v>
      </c>
      <c r="AD60">
        <v>-25.225528081212687</v>
      </c>
      <c r="AE60">
        <v>-32.569344667227952</v>
      </c>
      <c r="AF60">
        <v>-34.096387360200502</v>
      </c>
      <c r="AG60">
        <v>-33.41228434510429</v>
      </c>
      <c r="AH60">
        <v>-31.928509305713185</v>
      </c>
      <c r="AI60">
        <v>-29.574622784585074</v>
      </c>
      <c r="AJ60">
        <v>-24.650586028788226</v>
      </c>
      <c r="AK60">
        <v>-15.436928758851623</v>
      </c>
      <c r="AL60">
        <v>-8.1178085394254662</v>
      </c>
      <c r="AM60">
        <v>-0.41000492850488957</v>
      </c>
      <c r="AN60">
        <v>7.377555831265814E-2</v>
      </c>
      <c r="AO60">
        <v>-5.8479071466780583</v>
      </c>
      <c r="AP60">
        <v>-26.866680314062418</v>
      </c>
      <c r="AQ60">
        <v>-34.690329335499705</v>
      </c>
      <c r="AR60">
        <v>-34.095877073024376</v>
      </c>
      <c r="AS60">
        <v>-33.4117791545549</v>
      </c>
      <c r="AT60">
        <v>-31.928016778316469</v>
      </c>
      <c r="AU60">
        <v>-29.574153702683418</v>
      </c>
      <c r="AV60">
        <v>-24.650174808262744</v>
      </c>
      <c r="AW60">
        <v>-15.437855903377429</v>
      </c>
      <c r="AX60">
        <v>-8.1213612263188182</v>
      </c>
      <c r="AY60">
        <v>-0.41798858081261436</v>
      </c>
      <c r="AZ60">
        <v>6.7139873386051763E-2</v>
      </c>
      <c r="BA60">
        <v>-5.8407732011395845</v>
      </c>
      <c r="BB60">
        <v>-26.789226908334879</v>
      </c>
      <c r="BC60">
        <v>-34.586112403202847</v>
      </c>
      <c r="BD60">
        <v>821.21471343028225</v>
      </c>
      <c r="BE60">
        <v>821.21471343028225</v>
      </c>
      <c r="BF60">
        <v>821.21471343028225</v>
      </c>
      <c r="BG60">
        <v>821.21471343028225</v>
      </c>
      <c r="BH60">
        <v>632.33532934131733</v>
      </c>
      <c r="BI60">
        <v>632.33532934131733</v>
      </c>
      <c r="BJ60" t="s">
        <v>65</v>
      </c>
      <c r="BK60" t="s">
        <v>65</v>
      </c>
      <c r="BL60">
        <v>31.920795538651873</v>
      </c>
      <c r="BM60">
        <v>200</v>
      </c>
    </row>
    <row r="61" spans="1:65" x14ac:dyDescent="0.25">
      <c r="A61">
        <v>299</v>
      </c>
      <c r="B61">
        <v>2.5394576604728658</v>
      </c>
      <c r="C61">
        <v>-2.9157430129388153</v>
      </c>
      <c r="D61">
        <v>-8.3416624283391698</v>
      </c>
      <c r="E61">
        <v>-13.554504031210584</v>
      </c>
      <c r="F61">
        <v>-18.562060126586509</v>
      </c>
      <c r="G61">
        <v>-23.371835838416345</v>
      </c>
      <c r="H61">
        <v>-27.991060028927372</v>
      </c>
      <c r="I61">
        <v>-52.077389536696884</v>
      </c>
      <c r="J61">
        <v>-70.364617039312407</v>
      </c>
      <c r="K61">
        <v>-84.646514919895779</v>
      </c>
      <c r="L61">
        <v>-103.83597367856206</v>
      </c>
      <c r="M61">
        <v>-114.44014115183872</v>
      </c>
      <c r="N61">
        <v>-119.62438631454623</v>
      </c>
      <c r="O61">
        <v>-121.17097039533952</v>
      </c>
      <c r="P61">
        <v>-115.40080547154504</v>
      </c>
      <c r="Q61">
        <v>-105.65823923697177</v>
      </c>
      <c r="R61">
        <v>-101.36916450487435</v>
      </c>
      <c r="S61">
        <v>-102.69832497056659</v>
      </c>
      <c r="T61">
        <v>3.5661340340365637</v>
      </c>
      <c r="U61">
        <v>-1.8215085582568706</v>
      </c>
      <c r="V61">
        <v>-12.165852864680152</v>
      </c>
      <c r="W61">
        <v>-25.83407103450029</v>
      </c>
      <c r="X61">
        <v>-47.565183638709833</v>
      </c>
      <c r="Y61">
        <v>-74.310765548818225</v>
      </c>
      <c r="Z61">
        <v>-87.910933083008146</v>
      </c>
      <c r="AA61">
        <v>-97.087651882364554</v>
      </c>
      <c r="AB61">
        <v>-97.666380676896466</v>
      </c>
      <c r="AC61">
        <v>-95.057443436501956</v>
      </c>
      <c r="AD61">
        <v>-81.867513242854102</v>
      </c>
      <c r="AE61">
        <v>-66.12648356541726</v>
      </c>
      <c r="AF61">
        <v>3.5556121493478257</v>
      </c>
      <c r="AG61">
        <v>-1.8323229840592341</v>
      </c>
      <c r="AH61">
        <v>-12.176837727144521</v>
      </c>
      <c r="AI61">
        <v>-25.844377093498863</v>
      </c>
      <c r="AJ61">
        <v>-47.57169219025387</v>
      </c>
      <c r="AK61">
        <v>-74.228578407306287</v>
      </c>
      <c r="AL61">
        <v>-87.888056220522188</v>
      </c>
      <c r="AM61">
        <v>-97.259140705865903</v>
      </c>
      <c r="AN61">
        <v>-98.046720071838678</v>
      </c>
      <c r="AO61">
        <v>-95.77228598602116</v>
      </c>
      <c r="AP61">
        <v>-82.656820932671536</v>
      </c>
      <c r="AQ61">
        <v>-64.971711167318915</v>
      </c>
      <c r="AR61">
        <v>3.5603513905225341</v>
      </c>
      <c r="AS61">
        <v>-1.8286534595948756</v>
      </c>
      <c r="AT61">
        <v>-12.175164981488642</v>
      </c>
      <c r="AU61">
        <v>-25.845206866012756</v>
      </c>
      <c r="AV61">
        <v>-47.576067938540355</v>
      </c>
      <c r="AW61">
        <v>-74.226956190804259</v>
      </c>
      <c r="AX61">
        <v>-87.879422611885019</v>
      </c>
      <c r="AY61">
        <v>-97.240250835247636</v>
      </c>
      <c r="AZ61">
        <v>-98.024416693861738</v>
      </c>
      <c r="BA61">
        <v>-95.751079733807259</v>
      </c>
      <c r="BB61">
        <v>-82.676604796911235</v>
      </c>
      <c r="BC61">
        <v>-65.10457426031742</v>
      </c>
      <c r="BD61">
        <v>592.12675960389345</v>
      </c>
      <c r="BE61">
        <v>592.12675960389345</v>
      </c>
      <c r="BF61">
        <v>592.12675960389345</v>
      </c>
      <c r="BG61">
        <v>592.12675960389345</v>
      </c>
      <c r="BH61">
        <v>455.93760489499795</v>
      </c>
      <c r="BI61">
        <v>455.93760489499795</v>
      </c>
      <c r="BJ61" t="s">
        <v>65</v>
      </c>
      <c r="BK61" t="s">
        <v>65</v>
      </c>
      <c r="BL61">
        <v>25.896293070183884</v>
      </c>
      <c r="BM61">
        <v>200</v>
      </c>
    </row>
    <row r="62" spans="1:65" x14ac:dyDescent="0.25">
      <c r="A62">
        <v>300</v>
      </c>
      <c r="B62">
        <v>-25.082743086800583</v>
      </c>
      <c r="C62">
        <v>-24.835838115927835</v>
      </c>
      <c r="D62">
        <v>-24.698936074201566</v>
      </c>
      <c r="E62">
        <v>-24.67285376922597</v>
      </c>
      <c r="F62">
        <v>-24.748330663062756</v>
      </c>
      <c r="G62">
        <v>-24.91663810883324</v>
      </c>
      <c r="H62">
        <v>-25.169553210039261</v>
      </c>
      <c r="I62">
        <v>-28.060995331191801</v>
      </c>
      <c r="J62">
        <v>-32.284761210434468</v>
      </c>
      <c r="K62">
        <v>-37.02889981066965</v>
      </c>
      <c r="L62">
        <v>-45.856908105423102</v>
      </c>
      <c r="M62">
        <v>-52.188379051281849</v>
      </c>
      <c r="N62">
        <v>-55.585456846360955</v>
      </c>
      <c r="O62">
        <v>-55.47892898566338</v>
      </c>
      <c r="P62">
        <v>-48.320705476358889</v>
      </c>
      <c r="Q62">
        <v>-43.671028991466713</v>
      </c>
      <c r="R62">
        <v>-54.787594576407997</v>
      </c>
      <c r="S62">
        <v>-106.22460246259097</v>
      </c>
      <c r="T62">
        <v>-51.959425448156736</v>
      </c>
      <c r="U62">
        <v>-48.265753189800506</v>
      </c>
      <c r="V62">
        <v>-41.557659880959164</v>
      </c>
      <c r="W62">
        <v>-33.585388512542558</v>
      </c>
      <c r="X62">
        <v>-23.61802212329442</v>
      </c>
      <c r="Y62">
        <v>-18.928342094377061</v>
      </c>
      <c r="Z62">
        <v>-23.143430083868779</v>
      </c>
      <c r="AA62">
        <v>-34.732154801424343</v>
      </c>
      <c r="AB62">
        <v>-39.413912451815236</v>
      </c>
      <c r="AC62">
        <v>-35.566814608584757</v>
      </c>
      <c r="AD62">
        <v>-25.611187021906748</v>
      </c>
      <c r="AE62">
        <v>-48.594879727315643</v>
      </c>
      <c r="AF62">
        <v>-33.513732180524144</v>
      </c>
      <c r="AG62">
        <v>-32.961648054538884</v>
      </c>
      <c r="AH62">
        <v>-31.932180389582996</v>
      </c>
      <c r="AI62">
        <v>-30.646581453473292</v>
      </c>
      <c r="AJ62">
        <v>-28.851913196558595</v>
      </c>
      <c r="AK62">
        <v>-27.468270406675252</v>
      </c>
      <c r="AL62">
        <v>-27.737407757025199</v>
      </c>
      <c r="AM62">
        <v>-29.993156171683118</v>
      </c>
      <c r="AN62">
        <v>-32.219011697979944</v>
      </c>
      <c r="AO62">
        <v>-33.860916851688046</v>
      </c>
      <c r="AP62">
        <v>-29.798265938675989</v>
      </c>
      <c r="AQ62">
        <v>-22.200789475059352</v>
      </c>
      <c r="AR62">
        <v>-33.523977404378776</v>
      </c>
      <c r="AS62">
        <v>-32.969588230105792</v>
      </c>
      <c r="AT62">
        <v>-31.935816891966521</v>
      </c>
      <c r="AU62">
        <v>-30.644821955160275</v>
      </c>
      <c r="AV62">
        <v>-28.842500458845581</v>
      </c>
      <c r="AW62">
        <v>-27.451372048055632</v>
      </c>
      <c r="AX62">
        <v>-27.719084488847663</v>
      </c>
      <c r="AY62">
        <v>-29.976989640770267</v>
      </c>
      <c r="AZ62">
        <v>-32.204828179014584</v>
      </c>
      <c r="BA62">
        <v>-33.847574785755768</v>
      </c>
      <c r="BB62">
        <v>-29.801682624334898</v>
      </c>
      <c r="BC62">
        <v>-22.254305450258652</v>
      </c>
      <c r="BD62">
        <v>722.1506501091543</v>
      </c>
      <c r="BE62">
        <v>722.1506501091543</v>
      </c>
      <c r="BF62">
        <v>722.1506501091543</v>
      </c>
      <c r="BG62">
        <v>722.1506501091543</v>
      </c>
      <c r="BH62">
        <v>556.05600058404877</v>
      </c>
      <c r="BI62">
        <v>556.05600058404877</v>
      </c>
      <c r="BJ62" t="s">
        <v>65</v>
      </c>
      <c r="BK62" t="s">
        <v>65</v>
      </c>
      <c r="BL62">
        <v>29.768845279813394</v>
      </c>
      <c r="BM62">
        <v>200</v>
      </c>
    </row>
    <row r="63" spans="1:65" x14ac:dyDescent="0.25">
      <c r="A63">
        <v>301</v>
      </c>
      <c r="B63">
        <v>-21.574505923898439</v>
      </c>
      <c r="C63">
        <v>-19.691120609990065</v>
      </c>
      <c r="D63">
        <v>-17.734420493240798</v>
      </c>
      <c r="E63">
        <v>-15.773085403065142</v>
      </c>
      <c r="F63">
        <v>-13.810768994194575</v>
      </c>
      <c r="G63">
        <v>-11.850869351473712</v>
      </c>
      <c r="H63">
        <v>-9.8965423946160982</v>
      </c>
      <c r="I63">
        <v>1.5630788793858512</v>
      </c>
      <c r="J63">
        <v>11.939043487362508</v>
      </c>
      <c r="K63">
        <v>21.320667418573692</v>
      </c>
      <c r="L63">
        <v>36.398504742113296</v>
      </c>
      <c r="M63">
        <v>46.745267547587673</v>
      </c>
      <c r="N63">
        <v>53.088450023255909</v>
      </c>
      <c r="O63">
        <v>57.372521726517036</v>
      </c>
      <c r="P63">
        <v>53.908778278287386</v>
      </c>
      <c r="Q63">
        <v>46.864390971056437</v>
      </c>
      <c r="R63">
        <v>47.447713211196117</v>
      </c>
      <c r="S63">
        <v>60.959488210815124</v>
      </c>
      <c r="T63">
        <v>-27.209503407398181</v>
      </c>
      <c r="U63">
        <v>-25.36537320644884</v>
      </c>
      <c r="V63">
        <v>-21.656515460271585</v>
      </c>
      <c r="W63">
        <v>-16.356637801600016</v>
      </c>
      <c r="X63">
        <v>-6.6624644031765961</v>
      </c>
      <c r="Y63">
        <v>9.0351896467727464</v>
      </c>
      <c r="Z63">
        <v>21.021258424423205</v>
      </c>
      <c r="AA63">
        <v>36.714938074980665</v>
      </c>
      <c r="AB63">
        <v>45.244685954727579</v>
      </c>
      <c r="AC63">
        <v>51.006089352155989</v>
      </c>
      <c r="AD63">
        <v>54.874692542405889</v>
      </c>
      <c r="AE63">
        <v>58.112750626361645</v>
      </c>
      <c r="AF63">
        <v>-27.194664278558449</v>
      </c>
      <c r="AG63">
        <v>-25.352043122824352</v>
      </c>
      <c r="AH63">
        <v>-21.645997167782372</v>
      </c>
      <c r="AI63">
        <v>-16.349630284271942</v>
      </c>
      <c r="AJ63">
        <v>-6.6603827104040612</v>
      </c>
      <c r="AK63">
        <v>9.0343135084935966</v>
      </c>
      <c r="AL63">
        <v>21.040802492520715</v>
      </c>
      <c r="AM63">
        <v>36.867632705636716</v>
      </c>
      <c r="AN63">
        <v>45.60097165118605</v>
      </c>
      <c r="AO63">
        <v>51.720785819352677</v>
      </c>
      <c r="AP63">
        <v>56.428357975205138</v>
      </c>
      <c r="AQ63">
        <v>60.274030160162447</v>
      </c>
      <c r="AR63">
        <v>-27.19865871191822</v>
      </c>
      <c r="AS63">
        <v>-25.355765436226932</v>
      </c>
      <c r="AT63">
        <v>-21.649204837534477</v>
      </c>
      <c r="AU63">
        <v>-16.352176318138525</v>
      </c>
      <c r="AV63">
        <v>-6.6619337597426806</v>
      </c>
      <c r="AW63">
        <v>9.0301117650794236</v>
      </c>
      <c r="AX63">
        <v>21.031851058337171</v>
      </c>
      <c r="AY63">
        <v>36.847306077931947</v>
      </c>
      <c r="AZ63">
        <v>45.571246898782057</v>
      </c>
      <c r="BA63">
        <v>51.68224383222578</v>
      </c>
      <c r="BB63">
        <v>56.379158549290928</v>
      </c>
      <c r="BC63">
        <v>60.212376873405233</v>
      </c>
      <c r="BD63">
        <v>821.21471343028225</v>
      </c>
      <c r="BE63">
        <v>821.21471343028225</v>
      </c>
      <c r="BF63">
        <v>821.21471343028225</v>
      </c>
      <c r="BG63">
        <v>821.21471343028225</v>
      </c>
      <c r="BH63">
        <v>632.33532934131733</v>
      </c>
      <c r="BI63">
        <v>632.33532934131733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63584959179</v>
      </c>
      <c r="C64">
        <v>-29.230800729529022</v>
      </c>
      <c r="D64">
        <v>-24.896161533656468</v>
      </c>
      <c r="E64">
        <v>-20.673341100815243</v>
      </c>
      <c r="F64">
        <v>-16.560697000358449</v>
      </c>
      <c r="G64">
        <v>-12.556566381951781</v>
      </c>
      <c r="H64">
        <v>-8.6592691785344904</v>
      </c>
      <c r="I64">
        <v>12.576544848331221</v>
      </c>
      <c r="J64">
        <v>29.835744139381852</v>
      </c>
      <c r="K64">
        <v>44.212847465592006</v>
      </c>
      <c r="L64">
        <v>65.220296765098126</v>
      </c>
      <c r="M64">
        <v>78.173110538509661</v>
      </c>
      <c r="N64">
        <v>85.298901265310334</v>
      </c>
      <c r="O64">
        <v>88.546878729034503</v>
      </c>
      <c r="P64">
        <v>81.007299341909544</v>
      </c>
      <c r="Q64">
        <v>64.830956785019509</v>
      </c>
      <c r="R64">
        <v>55.315674121535899</v>
      </c>
      <c r="S64">
        <v>50.505845091980554</v>
      </c>
      <c r="T64">
        <v>-34.869100833994153</v>
      </c>
      <c r="U64">
        <v>-29.968748573130714</v>
      </c>
      <c r="V64">
        <v>-20.472755538159802</v>
      </c>
      <c r="W64">
        <v>-7.7152952385582676</v>
      </c>
      <c r="X64">
        <v>13.252207964607257</v>
      </c>
      <c r="Y64">
        <v>41.009494926779325</v>
      </c>
      <c r="Z64">
        <v>57.459207364526854</v>
      </c>
      <c r="AA64">
        <v>73.328993088910977</v>
      </c>
      <c r="AB64">
        <v>79.216770344773053</v>
      </c>
      <c r="AC64">
        <v>80.854116630795644</v>
      </c>
      <c r="AD64">
        <v>66.286827083015879</v>
      </c>
      <c r="AE64">
        <v>43.079635600720074</v>
      </c>
      <c r="AF64">
        <v>-34.870551492880985</v>
      </c>
      <c r="AG64">
        <v>-29.970204149017132</v>
      </c>
      <c r="AH64">
        <v>-20.474214440279123</v>
      </c>
      <c r="AI64">
        <v>-7.716744052507635</v>
      </c>
      <c r="AJ64">
        <v>13.250820927023858</v>
      </c>
      <c r="AK64">
        <v>40.976544195346634</v>
      </c>
      <c r="AL64">
        <v>57.475304080423712</v>
      </c>
      <c r="AM64">
        <v>73.539556349197582</v>
      </c>
      <c r="AN64">
        <v>79.666582425007149</v>
      </c>
      <c r="AO64">
        <v>81.67644047687952</v>
      </c>
      <c r="AP64">
        <v>66.75906455735722</v>
      </c>
      <c r="AQ64">
        <v>40.316255953595991</v>
      </c>
      <c r="AR64">
        <v>-34.866741073508038</v>
      </c>
      <c r="AS64">
        <v>-29.966802315597661</v>
      </c>
      <c r="AT64">
        <v>-20.47157650013974</v>
      </c>
      <c r="AU64">
        <v>-7.7150669709179223</v>
      </c>
      <c r="AV64">
        <v>13.251121634972746</v>
      </c>
      <c r="AW64">
        <v>40.967866285937859</v>
      </c>
      <c r="AX64">
        <v>57.458880222162264</v>
      </c>
      <c r="AY64">
        <v>73.511880377077418</v>
      </c>
      <c r="AZ64">
        <v>79.633155063431261</v>
      </c>
      <c r="BA64">
        <v>81.641067062266856</v>
      </c>
      <c r="BB64">
        <v>66.784508851899304</v>
      </c>
      <c r="BC64">
        <v>40.517533323412636</v>
      </c>
      <c r="BD64">
        <v>821.21471343028225</v>
      </c>
      <c r="BE64">
        <v>821.21471343028225</v>
      </c>
      <c r="BF64">
        <v>821.21471343028225</v>
      </c>
      <c r="BG64">
        <v>821.21471343028225</v>
      </c>
      <c r="BH64">
        <v>632.33532934131733</v>
      </c>
      <c r="BI64">
        <v>632.33532934131733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33716674993</v>
      </c>
      <c r="C65">
        <v>-17.908571579632813</v>
      </c>
      <c r="D65">
        <v>-16.771447011351899</v>
      </c>
      <c r="E65">
        <v>-15.655098812102224</v>
      </c>
      <c r="F65">
        <v>-14.560099597089039</v>
      </c>
      <c r="G65">
        <v>-13.486952185356033</v>
      </c>
      <c r="H65">
        <v>-12.436093764477476</v>
      </c>
      <c r="I65">
        <v>-6.6161819568290312</v>
      </c>
      <c r="J65">
        <v>-1.7899735200810341</v>
      </c>
      <c r="K65">
        <v>2.2336759485882403</v>
      </c>
      <c r="L65">
        <v>7.9443864431495701</v>
      </c>
      <c r="M65">
        <v>11.057498646794075</v>
      </c>
      <c r="N65">
        <v>12.217219668839499</v>
      </c>
      <c r="O65">
        <v>10.914036845813268</v>
      </c>
      <c r="P65">
        <v>5.6687847446268425</v>
      </c>
      <c r="Q65">
        <v>-0.72186867871346094</v>
      </c>
      <c r="R65">
        <v>-1.607680689231783</v>
      </c>
      <c r="S65">
        <v>4.5399402628047012</v>
      </c>
      <c r="T65">
        <v>-26.595842548959581</v>
      </c>
      <c r="U65">
        <v>-24.558214237725625</v>
      </c>
      <c r="V65">
        <v>-20.691082824574185</v>
      </c>
      <c r="W65">
        <v>-15.683902218405766</v>
      </c>
      <c r="X65">
        <v>-8.0206348436354791</v>
      </c>
      <c r="Y65">
        <v>0.60816353153955727</v>
      </c>
      <c r="Z65">
        <v>4.5009525973171982</v>
      </c>
      <c r="AA65">
        <v>7.0155484680586859</v>
      </c>
      <c r="AB65">
        <v>8.039386192488438</v>
      </c>
      <c r="AC65">
        <v>9.5704439786473134</v>
      </c>
      <c r="AD65">
        <v>8.5032180961375214</v>
      </c>
      <c r="AE65">
        <v>-0.91297059479959752</v>
      </c>
      <c r="AF65">
        <v>-26.576176805101838</v>
      </c>
      <c r="AG65">
        <v>-24.540632688568806</v>
      </c>
      <c r="AH65">
        <v>-20.677294142698379</v>
      </c>
      <c r="AI65">
        <v>-15.674632479550505</v>
      </c>
      <c r="AJ65">
        <v>-8.01700644449968</v>
      </c>
      <c r="AK65">
        <v>0.61600139296853762</v>
      </c>
      <c r="AL65">
        <v>4.5163613922175747</v>
      </c>
      <c r="AM65">
        <v>7.0627589226711365</v>
      </c>
      <c r="AN65">
        <v>8.1230394792870122</v>
      </c>
      <c r="AO65">
        <v>9.7346484297518305</v>
      </c>
      <c r="AP65">
        <v>8.6107021671229944</v>
      </c>
      <c r="AQ65">
        <v>-2.2045432390313535</v>
      </c>
      <c r="AR65">
        <v>-26.576014745681441</v>
      </c>
      <c r="AS65">
        <v>-24.540565291924498</v>
      </c>
      <c r="AT65">
        <v>-20.677401061947599</v>
      </c>
      <c r="AU65">
        <v>-15.674952162837499</v>
      </c>
      <c r="AV65">
        <v>-8.0176092752839985</v>
      </c>
      <c r="AW65">
        <v>0.61334489418092553</v>
      </c>
      <c r="AX65">
        <v>4.5123945625911297</v>
      </c>
      <c r="AY65">
        <v>7.0578699466227608</v>
      </c>
      <c r="AZ65">
        <v>8.1175653137208208</v>
      </c>
      <c r="BA65">
        <v>9.7266735837694966</v>
      </c>
      <c r="BB65">
        <v>8.6121334485914076</v>
      </c>
      <c r="BC65">
        <v>-2.1307371306367866</v>
      </c>
      <c r="BD65">
        <v>821.21471343028225</v>
      </c>
      <c r="BE65">
        <v>821.21471343028225</v>
      </c>
      <c r="BF65">
        <v>821.21471343028225</v>
      </c>
      <c r="BG65">
        <v>821.21471343028225</v>
      </c>
      <c r="BH65">
        <v>632.33532934131733</v>
      </c>
      <c r="BI65">
        <v>632.33532934131733</v>
      </c>
      <c r="BJ65" t="s">
        <v>65</v>
      </c>
      <c r="BK65" t="s">
        <v>65</v>
      </c>
      <c r="BL65">
        <v>32.216666720111313</v>
      </c>
      <c r="BM65">
        <v>200</v>
      </c>
    </row>
    <row r="66" spans="1:65" x14ac:dyDescent="0.25">
      <c r="A66">
        <v>304</v>
      </c>
      <c r="B66">
        <v>-23.675893077321486</v>
      </c>
      <c r="C66">
        <v>-19.196682990023916</v>
      </c>
      <c r="D66">
        <v>-14.779474741520096</v>
      </c>
      <c r="E66">
        <v>-10.573277132415667</v>
      </c>
      <c r="F66">
        <v>-6.5692434200144421</v>
      </c>
      <c r="G66">
        <v>-2.7588860250322975</v>
      </c>
      <c r="H66">
        <v>0.8659380701554753</v>
      </c>
      <c r="I66">
        <v>19.134688117990393</v>
      </c>
      <c r="J66">
        <v>31.997948086487856</v>
      </c>
      <c r="K66">
        <v>41.256503972049025</v>
      </c>
      <c r="L66">
        <v>51.867019014430888</v>
      </c>
      <c r="M66">
        <v>55.887986298757269</v>
      </c>
      <c r="N66">
        <v>56.315367262117988</v>
      </c>
      <c r="O66">
        <v>52.677800839063188</v>
      </c>
      <c r="P66">
        <v>45.778632468968098</v>
      </c>
      <c r="Q66">
        <v>40.264496138257691</v>
      </c>
      <c r="R66">
        <v>40.591371633608503</v>
      </c>
      <c r="S66">
        <v>47.104193685643395</v>
      </c>
      <c r="T66">
        <v>-27.623270828780328</v>
      </c>
      <c r="U66">
        <v>-23.410537223832254</v>
      </c>
      <c r="V66">
        <v>-15.394701992614834</v>
      </c>
      <c r="W66">
        <v>-4.9699768324212856</v>
      </c>
      <c r="X66">
        <v>11.109770194681762</v>
      </c>
      <c r="Y66">
        <v>29.46050602209635</v>
      </c>
      <c r="Z66">
        <v>37.777524199906907</v>
      </c>
      <c r="AA66">
        <v>42.614856622049253</v>
      </c>
      <c r="AB66">
        <v>43.536431220433172</v>
      </c>
      <c r="AC66">
        <v>44.676156678440243</v>
      </c>
      <c r="AD66">
        <v>42.251949261848111</v>
      </c>
      <c r="AE66">
        <v>29.764134798366467</v>
      </c>
      <c r="AF66">
        <v>-27.610033746518354</v>
      </c>
      <c r="AG66">
        <v>-23.39884139362751</v>
      </c>
      <c r="AH66">
        <v>-15.38584095645848</v>
      </c>
      <c r="AI66">
        <v>-4.9645683321194314</v>
      </c>
      <c r="AJ66">
        <v>11.110605307770999</v>
      </c>
      <c r="AK66">
        <v>29.434410595400863</v>
      </c>
      <c r="AL66">
        <v>37.783343347220082</v>
      </c>
      <c r="AM66">
        <v>42.720372262824363</v>
      </c>
      <c r="AN66">
        <v>43.748831117383645</v>
      </c>
      <c r="AO66">
        <v>45.102779102419028</v>
      </c>
      <c r="AP66">
        <v>42.90941231862633</v>
      </c>
      <c r="AQ66">
        <v>28.651419294091763</v>
      </c>
      <c r="AR66">
        <v>-27.609775691958273</v>
      </c>
      <c r="AS66">
        <v>-23.398649328358889</v>
      </c>
      <c r="AT66">
        <v>-15.385771100298594</v>
      </c>
      <c r="AU66">
        <v>-4.964649351287334</v>
      </c>
      <c r="AV66">
        <v>11.110317670025086</v>
      </c>
      <c r="AW66">
        <v>29.428713213015335</v>
      </c>
      <c r="AX66">
        <v>37.77384906297754</v>
      </c>
      <c r="AY66">
        <v>42.707613712269428</v>
      </c>
      <c r="AZ66">
        <v>43.735218992913062</v>
      </c>
      <c r="BA66">
        <v>45.08625775129768</v>
      </c>
      <c r="BB66">
        <v>42.904313150333508</v>
      </c>
      <c r="BC66">
        <v>28.746607012934341</v>
      </c>
      <c r="BD66">
        <v>821.21471343028225</v>
      </c>
      <c r="BE66">
        <v>821.21471343028225</v>
      </c>
      <c r="BF66">
        <v>821.21471343028225</v>
      </c>
      <c r="BG66">
        <v>821.21471343028225</v>
      </c>
      <c r="BH66">
        <v>632.33532934131733</v>
      </c>
      <c r="BI66">
        <v>632.33532934131733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82888712252</v>
      </c>
      <c r="C67">
        <v>-22.637648643652614</v>
      </c>
      <c r="D67">
        <v>-15.691648173130623</v>
      </c>
      <c r="E67">
        <v>-9.0242013163115828</v>
      </c>
      <c r="F67">
        <v>-2.6249756907258117</v>
      </c>
      <c r="G67">
        <v>3.5159751391686256</v>
      </c>
      <c r="H67">
        <v>9.4082264948613243</v>
      </c>
      <c r="I67">
        <v>40.031977475032399</v>
      </c>
      <c r="J67">
        <v>62.919962153017778</v>
      </c>
      <c r="K67">
        <v>80.619037309836372</v>
      </c>
      <c r="L67">
        <v>103.89556764159424</v>
      </c>
      <c r="M67">
        <v>116.2839803348497</v>
      </c>
      <c r="N67">
        <v>121.97676081898804</v>
      </c>
      <c r="O67">
        <v>122.79680216683533</v>
      </c>
      <c r="P67">
        <v>114.70529668724625</v>
      </c>
      <c r="Q67">
        <v>101.36412792957232</v>
      </c>
      <c r="R67">
        <v>94.321428986170531</v>
      </c>
      <c r="S67">
        <v>91.100503755574408</v>
      </c>
      <c r="T67">
        <v>-37.646768514038584</v>
      </c>
      <c r="U67">
        <v>-30.325130809198271</v>
      </c>
      <c r="V67">
        <v>-16.216566171551801</v>
      </c>
      <c r="W67">
        <v>2.5436239063834214</v>
      </c>
      <c r="X67">
        <v>32.729446645195431</v>
      </c>
      <c r="Y67">
        <v>70.494718368473499</v>
      </c>
      <c r="Z67">
        <v>90.480540190756784</v>
      </c>
      <c r="AA67">
        <v>105.11397014469438</v>
      </c>
      <c r="AB67">
        <v>106.8343218275438</v>
      </c>
      <c r="AC67">
        <v>103.38846965356862</v>
      </c>
      <c r="AD67">
        <v>86.605872157894879</v>
      </c>
      <c r="AE67">
        <v>69.505516675409112</v>
      </c>
      <c r="AF67">
        <v>-37.642699032131091</v>
      </c>
      <c r="AG67">
        <v>-30.321268176769848</v>
      </c>
      <c r="AH67">
        <v>-16.213091576866429</v>
      </c>
      <c r="AI67">
        <v>2.5466070818638831</v>
      </c>
      <c r="AJ67">
        <v>32.73171400413284</v>
      </c>
      <c r="AK67">
        <v>70.433087601369934</v>
      </c>
      <c r="AL67">
        <v>90.493010547574372</v>
      </c>
      <c r="AM67">
        <v>105.37066755869385</v>
      </c>
      <c r="AN67">
        <v>107.33691079770666</v>
      </c>
      <c r="AO67">
        <v>104.22578265726797</v>
      </c>
      <c r="AP67">
        <v>87.257544452154079</v>
      </c>
      <c r="AQ67">
        <v>67.924653966866387</v>
      </c>
      <c r="AR67">
        <v>-37.638941262683744</v>
      </c>
      <c r="AS67">
        <v>-30.318105229947268</v>
      </c>
      <c r="AT67">
        <v>-16.211028538639301</v>
      </c>
      <c r="AU67">
        <v>2.5473158065277697</v>
      </c>
      <c r="AV67">
        <v>32.730577088702987</v>
      </c>
      <c r="AW67">
        <v>70.419370753949252</v>
      </c>
      <c r="AX67">
        <v>90.469885616432791</v>
      </c>
      <c r="AY67">
        <v>105.33788674447437</v>
      </c>
      <c r="AZ67">
        <v>107.30381707012134</v>
      </c>
      <c r="BA67">
        <v>104.1989633861494</v>
      </c>
      <c r="BB67">
        <v>87.287303370946759</v>
      </c>
      <c r="BC67">
        <v>68.083920748923106</v>
      </c>
      <c r="BD67">
        <v>821.21471343028225</v>
      </c>
      <c r="BE67">
        <v>821.21471343028225</v>
      </c>
      <c r="BF67">
        <v>821.21471343028225</v>
      </c>
      <c r="BG67">
        <v>821.21471343028225</v>
      </c>
      <c r="BH67">
        <v>632.33532934131733</v>
      </c>
      <c r="BI67">
        <v>632.33532934131733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228618110355</v>
      </c>
      <c r="C68">
        <v>-2.9683386087950985</v>
      </c>
      <c r="D68">
        <v>0.19260480494234788</v>
      </c>
      <c r="E68">
        <v>3.3309941980316782</v>
      </c>
      <c r="F68">
        <v>6.4426752126096192</v>
      </c>
      <c r="G68">
        <v>9.5238265232188564</v>
      </c>
      <c r="H68">
        <v>12.570941611730404</v>
      </c>
      <c r="I68">
        <v>29.977971047513915</v>
      </c>
      <c r="J68">
        <v>45.056612443923477</v>
      </c>
      <c r="K68">
        <v>58.193593292542239</v>
      </c>
      <c r="L68">
        <v>78.077127295615512</v>
      </c>
      <c r="M68">
        <v>90.35105230096957</v>
      </c>
      <c r="N68">
        <v>96.589065383025428</v>
      </c>
      <c r="O68">
        <v>97.305681218862318</v>
      </c>
      <c r="P68">
        <v>86.618486351781812</v>
      </c>
      <c r="Q68">
        <v>73.638475071965416</v>
      </c>
      <c r="R68">
        <v>76.492600571466397</v>
      </c>
      <c r="S68">
        <v>102.10302476209479</v>
      </c>
      <c r="T68">
        <v>-4.3371046963434221</v>
      </c>
      <c r="U68">
        <v>-1.297389235976401</v>
      </c>
      <c r="V68">
        <v>4.7053116495557319</v>
      </c>
      <c r="W68">
        <v>13.026183775005293</v>
      </c>
      <c r="X68">
        <v>27.455938606158263</v>
      </c>
      <c r="Y68">
        <v>48.486112176671234</v>
      </c>
      <c r="Z68">
        <v>62.303230972460334</v>
      </c>
      <c r="AA68">
        <v>76.291320888700824</v>
      </c>
      <c r="AB68">
        <v>80.127326871921383</v>
      </c>
      <c r="AC68">
        <v>77.651147216611719</v>
      </c>
      <c r="AD68">
        <v>58.905686851344548</v>
      </c>
      <c r="AE68">
        <v>45.242992107250579</v>
      </c>
      <c r="AF68">
        <v>-4.3096796229128573</v>
      </c>
      <c r="AG68">
        <v>-1.2719561557920922</v>
      </c>
      <c r="AH68">
        <v>4.7269806583741945</v>
      </c>
      <c r="AI68">
        <v>13.043022128424592</v>
      </c>
      <c r="AJ68">
        <v>27.465544068464158</v>
      </c>
      <c r="AK68">
        <v>48.440471173988307</v>
      </c>
      <c r="AL68">
        <v>62.307095593973905</v>
      </c>
      <c r="AM68">
        <v>76.487392451808702</v>
      </c>
      <c r="AN68">
        <v>80.539450709187705</v>
      </c>
      <c r="AO68">
        <v>78.316480295086492</v>
      </c>
      <c r="AP68">
        <v>58.963504537360159</v>
      </c>
      <c r="AQ68">
        <v>43.569512102620138</v>
      </c>
      <c r="AR68">
        <v>-4.3103514933991169</v>
      </c>
      <c r="AS68">
        <v>-1.2726556194196659</v>
      </c>
      <c r="AT68">
        <v>4.7262337327343831</v>
      </c>
      <c r="AU68">
        <v>13.042225494672918</v>
      </c>
      <c r="AV68">
        <v>27.46470908476746</v>
      </c>
      <c r="AW68">
        <v>48.433079948673601</v>
      </c>
      <c r="AX68">
        <v>62.292957318882543</v>
      </c>
      <c r="AY68">
        <v>76.462413206003774</v>
      </c>
      <c r="AZ68">
        <v>80.510574621139654</v>
      </c>
      <c r="BA68">
        <v>78.293106448639037</v>
      </c>
      <c r="BB68">
        <v>59.00778319566119</v>
      </c>
      <c r="BC68">
        <v>43.708518094264583</v>
      </c>
      <c r="BD68">
        <v>821.21471343028225</v>
      </c>
      <c r="BE68">
        <v>821.21471343028225</v>
      </c>
      <c r="BF68">
        <v>821.21471343028225</v>
      </c>
      <c r="BG68">
        <v>821.21471343028225</v>
      </c>
      <c r="BH68">
        <v>632.33532934131733</v>
      </c>
      <c r="BI68">
        <v>632.33532934131733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304557353593</v>
      </c>
      <c r="C69">
        <v>-6.3315498207842937</v>
      </c>
      <c r="D69">
        <v>-5.4973125267322036</v>
      </c>
      <c r="E69">
        <v>-4.8140129862479784</v>
      </c>
      <c r="F69">
        <v>-4.2713875470669347</v>
      </c>
      <c r="G69">
        <v>-3.8597132975710933</v>
      </c>
      <c r="H69">
        <v>-3.5697825744757106</v>
      </c>
      <c r="I69">
        <v>-3.9301917178521246</v>
      </c>
      <c r="J69">
        <v>-6.7759332880310694</v>
      </c>
      <c r="K69">
        <v>-11.005927586418759</v>
      </c>
      <c r="L69">
        <v>-20.820168529405851</v>
      </c>
      <c r="M69">
        <v>-29.928814091186791</v>
      </c>
      <c r="N69">
        <v>-37.063856117949406</v>
      </c>
      <c r="O69">
        <v>-45.056348037321861</v>
      </c>
      <c r="P69">
        <v>-47.147233647618428</v>
      </c>
      <c r="Q69">
        <v>-46.246741089322612</v>
      </c>
      <c r="R69">
        <v>-51.230626972306943</v>
      </c>
      <c r="S69">
        <v>-75.380063764267504</v>
      </c>
      <c r="T69">
        <v>-8.603557621368191</v>
      </c>
      <c r="U69">
        <v>-7.0314651311695346</v>
      </c>
      <c r="V69">
        <v>-4.2168833377929928</v>
      </c>
      <c r="W69">
        <v>-0.98526759968978195</v>
      </c>
      <c r="X69">
        <v>2.5867023320284845</v>
      </c>
      <c r="Y69">
        <v>2.088694548083442</v>
      </c>
      <c r="Z69">
        <v>-3.393156549930318</v>
      </c>
      <c r="AA69">
        <v>-17.483738276904763</v>
      </c>
      <c r="AB69">
        <v>-28.863880423542142</v>
      </c>
      <c r="AC69">
        <v>-38.610439136380904</v>
      </c>
      <c r="AD69">
        <v>-46.151458940130176</v>
      </c>
      <c r="AE69">
        <v>-50.457075558776808</v>
      </c>
      <c r="AF69">
        <v>-8.6107764329118588</v>
      </c>
      <c r="AG69">
        <v>-7.0392886764092388</v>
      </c>
      <c r="AH69">
        <v>-4.2257550459916944</v>
      </c>
      <c r="AI69">
        <v>-0.99525945316925046</v>
      </c>
      <c r="AJ69">
        <v>2.5757496368288004</v>
      </c>
      <c r="AK69">
        <v>2.0758967669128743</v>
      </c>
      <c r="AL69">
        <v>-3.4086243264438987</v>
      </c>
      <c r="AM69">
        <v>-17.583845288303145</v>
      </c>
      <c r="AN69">
        <v>-29.158661248889008</v>
      </c>
      <c r="AO69">
        <v>-39.302313024531522</v>
      </c>
      <c r="AP69">
        <v>-47.755071250539238</v>
      </c>
      <c r="AQ69">
        <v>-52.708754340572639</v>
      </c>
      <c r="AR69">
        <v>-8.6107711057978324</v>
      </c>
      <c r="AS69">
        <v>-7.0375989360933753</v>
      </c>
      <c r="AT69">
        <v>-4.2209744627053762</v>
      </c>
      <c r="AU69">
        <v>-0.98673337854904286</v>
      </c>
      <c r="AV69">
        <v>2.589166741821594</v>
      </c>
      <c r="AW69">
        <v>2.0920824603703343</v>
      </c>
      <c r="AX69">
        <v>-3.3915906177697104</v>
      </c>
      <c r="AY69">
        <v>-17.562371918336193</v>
      </c>
      <c r="AZ69">
        <v>-29.129042004740896</v>
      </c>
      <c r="BA69">
        <v>-39.260270398169816</v>
      </c>
      <c r="BB69">
        <v>-47.695035615157103</v>
      </c>
      <c r="BC69">
        <v>-52.635818812891422</v>
      </c>
      <c r="BD69">
        <v>753.49405906997049</v>
      </c>
      <c r="BE69">
        <v>753.49405906997049</v>
      </c>
      <c r="BF69">
        <v>753.49405906997049</v>
      </c>
      <c r="BG69">
        <v>753.49405906997049</v>
      </c>
      <c r="BH69">
        <v>580.19042548387722</v>
      </c>
      <c r="BI69">
        <v>580.19042548387722</v>
      </c>
      <c r="BJ69" t="s">
        <v>65</v>
      </c>
      <c r="BK69" t="s">
        <v>65</v>
      </c>
      <c r="BL69">
        <v>30.151125415723779</v>
      </c>
      <c r="BM69">
        <v>200</v>
      </c>
    </row>
    <row r="70" spans="1:65" x14ac:dyDescent="0.25">
      <c r="A70">
        <v>308</v>
      </c>
      <c r="B70">
        <v>-1.0337011106432286</v>
      </c>
      <c r="C70">
        <v>-2.24867871350988</v>
      </c>
      <c r="D70">
        <v>-3.5298086062737073</v>
      </c>
      <c r="E70">
        <v>-4.8318050750669608</v>
      </c>
      <c r="F70">
        <v>-6.1510618428768646</v>
      </c>
      <c r="G70">
        <v>-7.4842001553638431</v>
      </c>
      <c r="H70">
        <v>-8.8280572875716619</v>
      </c>
      <c r="I70">
        <v>-16.963744172894117</v>
      </c>
      <c r="J70">
        <v>-24.672765920875499</v>
      </c>
      <c r="K70">
        <v>-31.900439638398311</v>
      </c>
      <c r="L70">
        <v>-44.067547382559759</v>
      </c>
      <c r="M70">
        <v>-52.929531840128845</v>
      </c>
      <c r="N70">
        <v>-58.727008429376653</v>
      </c>
      <c r="O70">
        <v>-63.264257940384844</v>
      </c>
      <c r="P70">
        <v>-60.461723560349611</v>
      </c>
      <c r="Q70">
        <v>-51.285747619160411</v>
      </c>
      <c r="R70">
        <v>-46.479013974609423</v>
      </c>
      <c r="S70">
        <v>-47.462404772139408</v>
      </c>
      <c r="T70">
        <v>3.4502097087374395</v>
      </c>
      <c r="U70">
        <v>1.3379734772093337</v>
      </c>
      <c r="V70">
        <v>-2.7239638990381176</v>
      </c>
      <c r="W70">
        <v>-8.1151034427891933</v>
      </c>
      <c r="X70">
        <v>-16.814681828895491</v>
      </c>
      <c r="Y70">
        <v>-28.187250259336661</v>
      </c>
      <c r="Z70">
        <v>-35.162511436839722</v>
      </c>
      <c r="AA70">
        <v>-43.537463784269548</v>
      </c>
      <c r="AB70">
        <v>-49.004996125733143</v>
      </c>
      <c r="AC70">
        <v>-54.053052449629241</v>
      </c>
      <c r="AD70">
        <v>-48.808261775943471</v>
      </c>
      <c r="AE70">
        <v>-29.272942633777056</v>
      </c>
      <c r="AF70">
        <v>3.4486716469655372</v>
      </c>
      <c r="AG70">
        <v>1.3363175334211301</v>
      </c>
      <c r="AH70">
        <v>-2.725828611221254</v>
      </c>
      <c r="AI70">
        <v>-8.1172025563893548</v>
      </c>
      <c r="AJ70">
        <v>-16.817023702344475</v>
      </c>
      <c r="AK70">
        <v>-28.161320655447074</v>
      </c>
      <c r="AL70">
        <v>-35.165453777000963</v>
      </c>
      <c r="AM70">
        <v>-43.651840360333928</v>
      </c>
      <c r="AN70">
        <v>-49.287508795773441</v>
      </c>
      <c r="AO70">
        <v>-54.680651149685843</v>
      </c>
      <c r="AP70">
        <v>-49.482859474875369</v>
      </c>
      <c r="AQ70">
        <v>-27.244077874295016</v>
      </c>
      <c r="AR70">
        <v>3.445049354007454</v>
      </c>
      <c r="AS70">
        <v>1.3327117378134772</v>
      </c>
      <c r="AT70">
        <v>-2.7293920110489642</v>
      </c>
      <c r="AU70">
        <v>-8.1206843526330363</v>
      </c>
      <c r="AV70">
        <v>-16.820293807799231</v>
      </c>
      <c r="AW70">
        <v>-28.160389277024077</v>
      </c>
      <c r="AX70">
        <v>-35.160450690426423</v>
      </c>
      <c r="AY70">
        <v>-43.639060120227519</v>
      </c>
      <c r="AZ70">
        <v>-49.267366961560086</v>
      </c>
      <c r="BA70">
        <v>-54.650779456091037</v>
      </c>
      <c r="BB70">
        <v>-49.482859156295341</v>
      </c>
      <c r="BC70">
        <v>-27.39145363885531</v>
      </c>
      <c r="BD70">
        <v>821.21471343028225</v>
      </c>
      <c r="BE70">
        <v>821.21471343028225</v>
      </c>
      <c r="BF70">
        <v>821.21471343028225</v>
      </c>
      <c r="BG70">
        <v>821.21471343028225</v>
      </c>
      <c r="BH70">
        <v>632.33532934131733</v>
      </c>
      <c r="BI70">
        <v>632.33532934131733</v>
      </c>
      <c r="BJ70" t="s">
        <v>65</v>
      </c>
      <c r="BK70" t="s">
        <v>65</v>
      </c>
      <c r="BL70">
        <v>28.140092031370362</v>
      </c>
      <c r="BM70">
        <v>200</v>
      </c>
    </row>
    <row r="71" spans="1:65" x14ac:dyDescent="0.25">
      <c r="A71">
        <v>309</v>
      </c>
      <c r="B71">
        <v>-4.945574138289083</v>
      </c>
      <c r="C71">
        <v>-3.1858523128720089</v>
      </c>
      <c r="D71">
        <v>-1.5424115869622224</v>
      </c>
      <c r="E71">
        <v>-6.802232856456536E-2</v>
      </c>
      <c r="F71">
        <v>1.2477939217442335</v>
      </c>
      <c r="G71">
        <v>2.4149834439828739</v>
      </c>
      <c r="H71">
        <v>3.4429849930698446</v>
      </c>
      <c r="I71">
        <v>7.1583917584627095</v>
      </c>
      <c r="J71">
        <v>7.7178501237139958</v>
      </c>
      <c r="K71">
        <v>6.4266570067829374</v>
      </c>
      <c r="L71">
        <v>1.2168174809772809</v>
      </c>
      <c r="M71">
        <v>-4.6115143952749076</v>
      </c>
      <c r="N71">
        <v>-9.4255814558134166</v>
      </c>
      <c r="O71">
        <v>-14.58115075436063</v>
      </c>
      <c r="P71">
        <v>-14.370679103482415</v>
      </c>
      <c r="Q71">
        <v>-9.8550884940262069</v>
      </c>
      <c r="R71">
        <v>-9.7769332054731262</v>
      </c>
      <c r="S71">
        <v>-20.021466879752218</v>
      </c>
      <c r="T71">
        <v>2.7925296841595229</v>
      </c>
      <c r="U71">
        <v>3.27754887246047</v>
      </c>
      <c r="V71">
        <v>4.133366565128652</v>
      </c>
      <c r="W71">
        <v>5.0827522851445988</v>
      </c>
      <c r="X71">
        <v>6.0026415035233791</v>
      </c>
      <c r="Y71">
        <v>5.2609090232656062</v>
      </c>
      <c r="Z71">
        <v>2.809980376228399</v>
      </c>
      <c r="AA71">
        <v>-3.1321357996873243</v>
      </c>
      <c r="AB71">
        <v>-8.032641684947162</v>
      </c>
      <c r="AC71">
        <v>-12.523135659756948</v>
      </c>
      <c r="AD71">
        <v>-16.191558076545306</v>
      </c>
      <c r="AE71">
        <v>-16.858325225995937</v>
      </c>
      <c r="AF71">
        <v>2.7889168271207772</v>
      </c>
      <c r="AG71">
        <v>3.2740935443594661</v>
      </c>
      <c r="AH71">
        <v>4.1302158534219782</v>
      </c>
      <c r="AI71">
        <v>5.0800091693786742</v>
      </c>
      <c r="AJ71">
        <v>6.0005624651387341</v>
      </c>
      <c r="AK71">
        <v>5.2520510672841167</v>
      </c>
      <c r="AL71">
        <v>2.8025568172371229</v>
      </c>
      <c r="AM71">
        <v>-3.1694692721559448</v>
      </c>
      <c r="AN71">
        <v>-8.1461418862437824</v>
      </c>
      <c r="AO71">
        <v>-12.799534051338574</v>
      </c>
      <c r="AP71">
        <v>-16.838573222371991</v>
      </c>
      <c r="AQ71">
        <v>-17.601654344736108</v>
      </c>
      <c r="AR71">
        <v>2.7915060375005574</v>
      </c>
      <c r="AS71">
        <v>3.2764554764853902</v>
      </c>
      <c r="AT71">
        <v>4.1321488013807555</v>
      </c>
      <c r="AU71">
        <v>5.0813928220957285</v>
      </c>
      <c r="AV71">
        <v>6.0011282423376446</v>
      </c>
      <c r="AW71">
        <v>5.2516833327034131</v>
      </c>
      <c r="AX71">
        <v>2.8029169479184408</v>
      </c>
      <c r="AY71">
        <v>-3.1645061388551472</v>
      </c>
      <c r="AZ71">
        <v>-8.1352813616786257</v>
      </c>
      <c r="BA71">
        <v>-12.781318875085198</v>
      </c>
      <c r="BB71">
        <v>-16.812820715018177</v>
      </c>
      <c r="BC71">
        <v>-17.578043489103052</v>
      </c>
      <c r="BD71">
        <v>821.21471343028225</v>
      </c>
      <c r="BE71">
        <v>821.21471343028225</v>
      </c>
      <c r="BF71">
        <v>821.21471343028225</v>
      </c>
      <c r="BG71">
        <v>821.21471343028225</v>
      </c>
      <c r="BH71">
        <v>632.33532934131733</v>
      </c>
      <c r="BI71">
        <v>632.33532934131733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472474444146</v>
      </c>
      <c r="C72">
        <v>-4.1914375197332072</v>
      </c>
      <c r="D72">
        <v>-0.89906561185598699</v>
      </c>
      <c r="E72">
        <v>2.2073606886902075</v>
      </c>
      <c r="F72">
        <v>5.1363277023837997</v>
      </c>
      <c r="G72">
        <v>7.8959570411054472</v>
      </c>
      <c r="H72">
        <v>10.49402098986997</v>
      </c>
      <c r="I72">
        <v>23.084350529302412</v>
      </c>
      <c r="J72">
        <v>31.187323020734972</v>
      </c>
      <c r="K72">
        <v>36.334296205414383</v>
      </c>
      <c r="L72">
        <v>40.477528813544012</v>
      </c>
      <c r="M72">
        <v>39.850682279651899</v>
      </c>
      <c r="N72">
        <v>36.947016360591789</v>
      </c>
      <c r="O72">
        <v>29.16604085194577</v>
      </c>
      <c r="P72">
        <v>19.059055937246452</v>
      </c>
      <c r="Q72">
        <v>9.8077657971098322</v>
      </c>
      <c r="R72">
        <v>5.9141017108038652</v>
      </c>
      <c r="S72">
        <v>3.2690803691727552</v>
      </c>
      <c r="T72">
        <v>-15.506120089108787</v>
      </c>
      <c r="U72">
        <v>-10.636117469362203</v>
      </c>
      <c r="V72">
        <v>-1.4597387100248604</v>
      </c>
      <c r="W72">
        <v>10.245300749878034</v>
      </c>
      <c r="X72">
        <v>27.484259237745555</v>
      </c>
      <c r="Y72">
        <v>44.159027237495316</v>
      </c>
      <c r="Z72">
        <v>47.766534360255619</v>
      </c>
      <c r="AA72">
        <v>40.209823700277163</v>
      </c>
      <c r="AB72">
        <v>29.458329359436167</v>
      </c>
      <c r="AC72">
        <v>18.409124416938553</v>
      </c>
      <c r="AD72">
        <v>10.007882075905652</v>
      </c>
      <c r="AE72">
        <v>9.3377582181274761</v>
      </c>
      <c r="AF72">
        <v>-15.507554165234346</v>
      </c>
      <c r="AG72">
        <v>-10.637889397408854</v>
      </c>
      <c r="AH72">
        <v>-1.4621214646591552</v>
      </c>
      <c r="AI72">
        <v>10.242200134786897</v>
      </c>
      <c r="AJ72">
        <v>27.480296519444558</v>
      </c>
      <c r="AK72">
        <v>44.109581261716002</v>
      </c>
      <c r="AL72">
        <v>47.753855547008129</v>
      </c>
      <c r="AM72">
        <v>40.237049138520803</v>
      </c>
      <c r="AN72">
        <v>29.417683006211018</v>
      </c>
      <c r="AO72">
        <v>18.168552643211751</v>
      </c>
      <c r="AP72">
        <v>9.459671973245932</v>
      </c>
      <c r="AQ72">
        <v>8.818370801234737</v>
      </c>
      <c r="AR72">
        <v>-15.502137721759221</v>
      </c>
      <c r="AS72">
        <v>-10.633425637076726</v>
      </c>
      <c r="AT72">
        <v>-1.4594205286464628</v>
      </c>
      <c r="AU72">
        <v>10.242727932053345</v>
      </c>
      <c r="AV72">
        <v>27.47785603971445</v>
      </c>
      <c r="AW72">
        <v>44.09935098200431</v>
      </c>
      <c r="AX72">
        <v>47.741805792549805</v>
      </c>
      <c r="AY72">
        <v>40.233316857903951</v>
      </c>
      <c r="AZ72">
        <v>29.428642086919282</v>
      </c>
      <c r="BA72">
        <v>18.197723812749604</v>
      </c>
      <c r="BB72">
        <v>9.49945712098374</v>
      </c>
      <c r="BC72">
        <v>8.8549782806501831</v>
      </c>
      <c r="BD72">
        <v>821.21471343028225</v>
      </c>
      <c r="BE72">
        <v>821.21471343028225</v>
      </c>
      <c r="BF72">
        <v>821.21471343028225</v>
      </c>
      <c r="BG72">
        <v>821.21471343028225</v>
      </c>
      <c r="BH72">
        <v>632.33532934131733</v>
      </c>
      <c r="BI72">
        <v>632.33532934131733</v>
      </c>
      <c r="BJ72" t="s">
        <v>65</v>
      </c>
      <c r="BK72" t="s">
        <v>65</v>
      </c>
      <c r="BL72">
        <v>32.165367189691409</v>
      </c>
      <c r="BM72">
        <v>200</v>
      </c>
    </row>
    <row r="73" spans="1:65" x14ac:dyDescent="0.25">
      <c r="A73">
        <v>311</v>
      </c>
      <c r="B73">
        <v>0.27749967169428402</v>
      </c>
      <c r="C73">
        <v>4.8636173246800753</v>
      </c>
      <c r="D73">
        <v>9.3130077215946425</v>
      </c>
      <c r="E73">
        <v>13.477650539235539</v>
      </c>
      <c r="F73">
        <v>17.372132689027694</v>
      </c>
      <c r="G73">
        <v>21.01036385172776</v>
      </c>
      <c r="H73">
        <v>24.405606430550687</v>
      </c>
      <c r="I73">
        <v>40.342406686827566</v>
      </c>
      <c r="J73">
        <v>49.880504089195938</v>
      </c>
      <c r="K73">
        <v>55.384467679577625</v>
      </c>
      <c r="L73">
        <v>58.627915710512681</v>
      </c>
      <c r="M73">
        <v>56.59153153707318</v>
      </c>
      <c r="N73">
        <v>52.671934477685134</v>
      </c>
      <c r="O73">
        <v>44.761352024259985</v>
      </c>
      <c r="P73">
        <v>37.344790291273242</v>
      </c>
      <c r="Q73">
        <v>31.699788949234168</v>
      </c>
      <c r="R73">
        <v>26.83142850545682</v>
      </c>
      <c r="S73">
        <v>14.7633394806998</v>
      </c>
      <c r="T73">
        <v>2.0856018288455127</v>
      </c>
      <c r="U73">
        <v>6.3247330434869351</v>
      </c>
      <c r="V73">
        <v>14.281523817256254</v>
      </c>
      <c r="W73">
        <v>24.357791924831258</v>
      </c>
      <c r="X73">
        <v>38.966641321438459</v>
      </c>
      <c r="Y73">
        <v>52.399614269147406</v>
      </c>
      <c r="Z73">
        <v>54.444767391480795</v>
      </c>
      <c r="AA73">
        <v>46.390536362579532</v>
      </c>
      <c r="AB73">
        <v>36.50279293142912</v>
      </c>
      <c r="AC73">
        <v>26.989653177434057</v>
      </c>
      <c r="AD73">
        <v>19.744067676652072</v>
      </c>
      <c r="AE73">
        <v>17.387616803650822</v>
      </c>
      <c r="AF73">
        <v>2.104266687438308</v>
      </c>
      <c r="AG73">
        <v>6.3431469305600539</v>
      </c>
      <c r="AH73">
        <v>14.299414196012258</v>
      </c>
      <c r="AI73">
        <v>24.37489120420279</v>
      </c>
      <c r="AJ73">
        <v>38.982164488200326</v>
      </c>
      <c r="AK73">
        <v>52.353006296607596</v>
      </c>
      <c r="AL73">
        <v>54.436478339147385</v>
      </c>
      <c r="AM73">
        <v>46.426406608066557</v>
      </c>
      <c r="AN73">
        <v>36.492134291397704</v>
      </c>
      <c r="AO73">
        <v>26.849535428940598</v>
      </c>
      <c r="AP73">
        <v>19.450002147982719</v>
      </c>
      <c r="AQ73">
        <v>16.883145660943345</v>
      </c>
      <c r="AR73">
        <v>2.09846552333727</v>
      </c>
      <c r="AS73">
        <v>6.3377097206324118</v>
      </c>
      <c r="AT73">
        <v>14.294666783436286</v>
      </c>
      <c r="AU73">
        <v>24.371034194575479</v>
      </c>
      <c r="AV73">
        <v>38.979658380618247</v>
      </c>
      <c r="AW73">
        <v>52.346682512191407</v>
      </c>
      <c r="AX73">
        <v>54.428964834446205</v>
      </c>
      <c r="AY73">
        <v>46.424603957113881</v>
      </c>
      <c r="AZ73">
        <v>36.501412733781422</v>
      </c>
      <c r="BA73">
        <v>26.872873418502667</v>
      </c>
      <c r="BB73">
        <v>19.483343814147151</v>
      </c>
      <c r="BC73">
        <v>16.927531464420788</v>
      </c>
      <c r="BD73">
        <v>821.21471343028225</v>
      </c>
      <c r="BE73">
        <v>821.21471343028225</v>
      </c>
      <c r="BF73">
        <v>821.21471343028225</v>
      </c>
      <c r="BG73">
        <v>821.21471343028225</v>
      </c>
      <c r="BH73">
        <v>632.33532934131733</v>
      </c>
      <c r="BI73">
        <v>632.33532934131733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9982253483</v>
      </c>
      <c r="C74">
        <v>43.281531166343697</v>
      </c>
      <c r="D74">
        <v>48.653854327736781</v>
      </c>
      <c r="E74">
        <v>53.619545785639971</v>
      </c>
      <c r="F74">
        <v>58.200625308347725</v>
      </c>
      <c r="G74">
        <v>62.418065991819013</v>
      </c>
      <c r="H74">
        <v>66.291841090210241</v>
      </c>
      <c r="I74">
        <v>83.320924401018019</v>
      </c>
      <c r="J74">
        <v>91.651453069789071</v>
      </c>
      <c r="K74">
        <v>94.63689680775461</v>
      </c>
      <c r="L74">
        <v>90.999199085655263</v>
      </c>
      <c r="M74">
        <v>81.724796993118687</v>
      </c>
      <c r="N74">
        <v>71.427070799715622</v>
      </c>
      <c r="O74">
        <v>54.591156927399631</v>
      </c>
      <c r="P74">
        <v>41.634622017713703</v>
      </c>
      <c r="Q74">
        <v>35.301386759983984</v>
      </c>
      <c r="R74">
        <v>30.865877688250123</v>
      </c>
      <c r="S74">
        <v>16.939052378007123</v>
      </c>
      <c r="T74">
        <v>25.833830014000554</v>
      </c>
      <c r="U74">
        <v>31.805499177462657</v>
      </c>
      <c r="V74">
        <v>42.839448850884239</v>
      </c>
      <c r="W74">
        <v>56.3943114692729</v>
      </c>
      <c r="X74">
        <v>74.698741258477227</v>
      </c>
      <c r="Y74">
        <v>87.263872741705981</v>
      </c>
      <c r="Z74">
        <v>83.604033749599893</v>
      </c>
      <c r="AA74">
        <v>62.785452859700776</v>
      </c>
      <c r="AB74">
        <v>44.657107526754267</v>
      </c>
      <c r="AC74">
        <v>30.866246832213992</v>
      </c>
      <c r="AD74">
        <v>24.348242861963463</v>
      </c>
      <c r="AE74">
        <v>16.370474597447934</v>
      </c>
      <c r="AF74">
        <v>25.83844308182405</v>
      </c>
      <c r="AG74">
        <v>31.810200835649947</v>
      </c>
      <c r="AH74">
        <v>42.84431298561146</v>
      </c>
      <c r="AI74">
        <v>56.399371121006872</v>
      </c>
      <c r="AJ74">
        <v>74.704044496579357</v>
      </c>
      <c r="AK74">
        <v>87.161962263330793</v>
      </c>
      <c r="AL74">
        <v>83.561968942543828</v>
      </c>
      <c r="AM74">
        <v>62.767570867432383</v>
      </c>
      <c r="AN74">
        <v>44.510747280410712</v>
      </c>
      <c r="AO74">
        <v>30.50186939125836</v>
      </c>
      <c r="AP74">
        <v>23.939357301707709</v>
      </c>
      <c r="AQ74">
        <v>14.922904706601292</v>
      </c>
      <c r="AR74">
        <v>25.833121858641132</v>
      </c>
      <c r="AS74">
        <v>31.805292614471291</v>
      </c>
      <c r="AT74">
        <v>42.840180093572791</v>
      </c>
      <c r="AU74">
        <v>56.396221408862232</v>
      </c>
      <c r="AV74">
        <v>74.702330661394896</v>
      </c>
      <c r="AW74">
        <v>87.154890258056284</v>
      </c>
      <c r="AX74">
        <v>83.555151151379349</v>
      </c>
      <c r="AY74">
        <v>62.774578890080065</v>
      </c>
      <c r="AZ74">
        <v>44.536869124767243</v>
      </c>
      <c r="BA74">
        <v>30.545780915454888</v>
      </c>
      <c r="BB74">
        <v>23.983266016971289</v>
      </c>
      <c r="BC74">
        <v>15.020043260435267</v>
      </c>
      <c r="BD74">
        <v>821.21471343028225</v>
      </c>
      <c r="BE74">
        <v>821.21471343028225</v>
      </c>
      <c r="BF74">
        <v>821.21471343028225</v>
      </c>
      <c r="BG74">
        <v>821.21471343028225</v>
      </c>
      <c r="BH74">
        <v>632.33532934131733</v>
      </c>
      <c r="BI74">
        <v>632.33532934131733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8678305253</v>
      </c>
      <c r="C75">
        <v>45.375633543909899</v>
      </c>
      <c r="D75">
        <v>50.502555201918099</v>
      </c>
      <c r="E75">
        <v>55.232068512532095</v>
      </c>
      <c r="F75">
        <v>59.585858255304935</v>
      </c>
      <c r="G75">
        <v>63.584575580494658</v>
      </c>
      <c r="H75">
        <v>67.247884314169184</v>
      </c>
      <c r="I75">
        <v>83.171692828514495</v>
      </c>
      <c r="J75">
        <v>90.660609661703106</v>
      </c>
      <c r="K75">
        <v>92.978706877827406</v>
      </c>
      <c r="L75">
        <v>88.425028785022036</v>
      </c>
      <c r="M75">
        <v>78.627151523257965</v>
      </c>
      <c r="N75">
        <v>68.069407388717252</v>
      </c>
      <c r="O75">
        <v>51.208861544745631</v>
      </c>
      <c r="P75">
        <v>38.867372722307742</v>
      </c>
      <c r="Q75">
        <v>34.120878248679944</v>
      </c>
      <c r="R75">
        <v>31.320587002628823</v>
      </c>
      <c r="S75">
        <v>20.462519884798873</v>
      </c>
      <c r="T75">
        <v>43.8991333676747</v>
      </c>
      <c r="U75">
        <v>48.289249554129555</v>
      </c>
      <c r="V75">
        <v>56.327956778003745</v>
      </c>
      <c r="W75">
        <v>66.023836019825708</v>
      </c>
      <c r="X75">
        <v>78.508790365385266</v>
      </c>
      <c r="Y75">
        <v>84.968898962752633</v>
      </c>
      <c r="Z75">
        <v>79.209206261679356</v>
      </c>
      <c r="AA75">
        <v>58.871221428634243</v>
      </c>
      <c r="AB75">
        <v>42.517793520169057</v>
      </c>
      <c r="AC75">
        <v>30.497494279932631</v>
      </c>
      <c r="AD75">
        <v>25.294161894851356</v>
      </c>
      <c r="AE75">
        <v>18.866456928723075</v>
      </c>
      <c r="AF75">
        <v>43.900423722222982</v>
      </c>
      <c r="AG75">
        <v>48.290315519158995</v>
      </c>
      <c r="AH75">
        <v>56.32860828243588</v>
      </c>
      <c r="AI75">
        <v>66.0239783394033</v>
      </c>
      <c r="AJ75">
        <v>78.508242582238935</v>
      </c>
      <c r="AK75">
        <v>84.858450393044123</v>
      </c>
      <c r="AL75">
        <v>79.155427798430765</v>
      </c>
      <c r="AM75">
        <v>58.839213648135825</v>
      </c>
      <c r="AN75">
        <v>42.375651716022453</v>
      </c>
      <c r="AO75">
        <v>30.180966706886483</v>
      </c>
      <c r="AP75">
        <v>25.019093028236171</v>
      </c>
      <c r="AQ75">
        <v>17.774924093261895</v>
      </c>
      <c r="AR75">
        <v>43.896877546054924</v>
      </c>
      <c r="AS75">
        <v>48.287000761246325</v>
      </c>
      <c r="AT75">
        <v>56.325730888409367</v>
      </c>
      <c r="AU75">
        <v>66.021662580422742</v>
      </c>
      <c r="AV75">
        <v>78.50676980334876</v>
      </c>
      <c r="AW75">
        <v>84.85253736892615</v>
      </c>
      <c r="AX75">
        <v>79.150437529192104</v>
      </c>
      <c r="AY75">
        <v>58.847417762034965</v>
      </c>
      <c r="AZ75">
        <v>42.400703787634498</v>
      </c>
      <c r="BA75">
        <v>30.220746080766929</v>
      </c>
      <c r="BB75">
        <v>25.055543356888379</v>
      </c>
      <c r="BC75">
        <v>17.854628954141262</v>
      </c>
      <c r="BD75">
        <v>821.21471343028225</v>
      </c>
      <c r="BE75">
        <v>821.21471343028225</v>
      </c>
      <c r="BF75">
        <v>821.21471343028225</v>
      </c>
      <c r="BG75">
        <v>821.21471343028225</v>
      </c>
      <c r="BH75">
        <v>632.33532934131733</v>
      </c>
      <c r="BI75">
        <v>632.33532934131733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253373826</v>
      </c>
      <c r="C76">
        <v>63.129274779769318</v>
      </c>
      <c r="D76">
        <v>66.399861805195371</v>
      </c>
      <c r="E76">
        <v>69.346128922329541</v>
      </c>
      <c r="F76">
        <v>71.987051585731265</v>
      </c>
      <c r="G76">
        <v>74.340672892680701</v>
      </c>
      <c r="H76">
        <v>76.424145992662133</v>
      </c>
      <c r="I76">
        <v>84.1101679334176</v>
      </c>
      <c r="J76">
        <v>85.405816486337145</v>
      </c>
      <c r="K76">
        <v>82.878162113149486</v>
      </c>
      <c r="L76">
        <v>71.788872224080663</v>
      </c>
      <c r="M76">
        <v>58.294255759571563</v>
      </c>
      <c r="N76">
        <v>45.805493371147769</v>
      </c>
      <c r="O76">
        <v>27.94991860246683</v>
      </c>
      <c r="P76">
        <v>16.817337190105086</v>
      </c>
      <c r="Q76">
        <v>14.409972529185605</v>
      </c>
      <c r="R76">
        <v>12.486029750546079</v>
      </c>
      <c r="S76">
        <v>0.69118729203503093</v>
      </c>
      <c r="T76">
        <v>54.055042489009125</v>
      </c>
      <c r="U76">
        <v>57.23711643502903</v>
      </c>
      <c r="V76">
        <v>62.903413399039707</v>
      </c>
      <c r="W76">
        <v>69.342718356385291</v>
      </c>
      <c r="X76">
        <v>76.286417226905385</v>
      </c>
      <c r="Y76">
        <v>75.041729326957153</v>
      </c>
      <c r="Z76">
        <v>64.553267458857746</v>
      </c>
      <c r="AA76">
        <v>40.066076875464113</v>
      </c>
      <c r="AB76">
        <v>23.108651523078837</v>
      </c>
      <c r="AC76">
        <v>12.3045733891948</v>
      </c>
      <c r="AD76">
        <v>8.7223087950412399</v>
      </c>
      <c r="AE76">
        <v>-1.6049374897292994</v>
      </c>
      <c r="AF76">
        <v>54.056584035519982</v>
      </c>
      <c r="AG76">
        <v>57.238902077041203</v>
      </c>
      <c r="AH76">
        <v>62.905679407247725</v>
      </c>
      <c r="AI76">
        <v>69.345644624733907</v>
      </c>
      <c r="AJ76">
        <v>76.290460869470053</v>
      </c>
      <c r="AK76">
        <v>74.944859642466426</v>
      </c>
      <c r="AL76">
        <v>64.501267758524449</v>
      </c>
      <c r="AM76">
        <v>39.986121276141333</v>
      </c>
      <c r="AN76">
        <v>22.870132641614333</v>
      </c>
      <c r="AO76">
        <v>11.848057322110181</v>
      </c>
      <c r="AP76">
        <v>8.1879310629782296</v>
      </c>
      <c r="AQ76">
        <v>-3.5941480554581293</v>
      </c>
      <c r="AR76">
        <v>54.054705164264668</v>
      </c>
      <c r="AS76">
        <v>57.237096086419221</v>
      </c>
      <c r="AT76">
        <v>62.904014302573792</v>
      </c>
      <c r="AU76">
        <v>69.344167995661479</v>
      </c>
      <c r="AV76">
        <v>76.289291592120733</v>
      </c>
      <c r="AW76">
        <v>74.940842982089421</v>
      </c>
      <c r="AX76">
        <v>64.50020825296977</v>
      </c>
      <c r="AY76">
        <v>40.001336495261789</v>
      </c>
      <c r="AZ76">
        <v>22.902562431085794</v>
      </c>
      <c r="BA76">
        <v>11.89247947926901</v>
      </c>
      <c r="BB76">
        <v>8.2269171606619977</v>
      </c>
      <c r="BC76">
        <v>-3.4836058701661483</v>
      </c>
      <c r="BD76">
        <v>821.21471343028225</v>
      </c>
      <c r="BE76">
        <v>821.21471343028225</v>
      </c>
      <c r="BF76">
        <v>821.21471343028225</v>
      </c>
      <c r="BG76">
        <v>821.21471343028225</v>
      </c>
      <c r="BH76">
        <v>632.33532934131733</v>
      </c>
      <c r="BI76">
        <v>632.33532934131733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2653023383</v>
      </c>
      <c r="C77">
        <v>80.910211890162302</v>
      </c>
      <c r="D77">
        <v>84.833668498884705</v>
      </c>
      <c r="E77">
        <v>88.398345758409278</v>
      </c>
      <c r="F77">
        <v>91.624431537718834</v>
      </c>
      <c r="G77">
        <v>94.531141751012314</v>
      </c>
      <c r="H77">
        <v>97.136764081387355</v>
      </c>
      <c r="I77">
        <v>107.36496899363256</v>
      </c>
      <c r="J77">
        <v>110.25432288108379</v>
      </c>
      <c r="K77">
        <v>108.69095316742516</v>
      </c>
      <c r="L77">
        <v>98.079836487291189</v>
      </c>
      <c r="M77">
        <v>83.795349771125927</v>
      </c>
      <c r="N77">
        <v>69.788578474361884</v>
      </c>
      <c r="O77">
        <v>48.007314312192641</v>
      </c>
      <c r="P77">
        <v>31.22868496874348</v>
      </c>
      <c r="Q77">
        <v>23.142992630565129</v>
      </c>
      <c r="R77">
        <v>19.267286481172707</v>
      </c>
      <c r="S77">
        <v>8.2067511619191009</v>
      </c>
      <c r="T77">
        <v>58.37053321175928</v>
      </c>
      <c r="U77">
        <v>63.579948616421177</v>
      </c>
      <c r="V77">
        <v>73.068475314784152</v>
      </c>
      <c r="W77">
        <v>84.386250673043548</v>
      </c>
      <c r="X77">
        <v>98.510852402567551</v>
      </c>
      <c r="Y77">
        <v>104.09961219137932</v>
      </c>
      <c r="Z77">
        <v>94.865571390629071</v>
      </c>
      <c r="AA77">
        <v>66.266729882057945</v>
      </c>
      <c r="AB77">
        <v>43.410699973234145</v>
      </c>
      <c r="AC77">
        <v>25.75161360389669</v>
      </c>
      <c r="AD77">
        <v>14.653544174506802</v>
      </c>
      <c r="AE77">
        <v>3.2982523685175931</v>
      </c>
      <c r="AF77">
        <v>58.362881523141077</v>
      </c>
      <c r="AG77">
        <v>63.57393954725822</v>
      </c>
      <c r="AH77">
        <v>73.065566404049008</v>
      </c>
      <c r="AI77">
        <v>84.387308069818971</v>
      </c>
      <c r="AJ77">
        <v>98.517788540170642</v>
      </c>
      <c r="AK77">
        <v>103.97603410809593</v>
      </c>
      <c r="AL77">
        <v>94.810170604661536</v>
      </c>
      <c r="AM77">
        <v>66.209366115502903</v>
      </c>
      <c r="AN77">
        <v>43.161797240658245</v>
      </c>
      <c r="AO77">
        <v>25.164854413390199</v>
      </c>
      <c r="AP77">
        <v>13.647017778111795</v>
      </c>
      <c r="AQ77">
        <v>0.79204283627419547</v>
      </c>
      <c r="AR77">
        <v>58.35762715488822</v>
      </c>
      <c r="AS77">
        <v>63.568913946776831</v>
      </c>
      <c r="AT77">
        <v>73.060983054693622</v>
      </c>
      <c r="AU77">
        <v>84.383316201326608</v>
      </c>
      <c r="AV77">
        <v>98.514759509282371</v>
      </c>
      <c r="AW77">
        <v>103.96820256967247</v>
      </c>
      <c r="AX77">
        <v>94.804689764353199</v>
      </c>
      <c r="AY77">
        <v>66.223380369156629</v>
      </c>
      <c r="AZ77">
        <v>43.200024580648048</v>
      </c>
      <c r="BA77">
        <v>25.226107133319992</v>
      </c>
      <c r="BB77">
        <v>13.718952757522315</v>
      </c>
      <c r="BC77">
        <v>0.93484381439565278</v>
      </c>
      <c r="BD77">
        <v>821.21471343028225</v>
      </c>
      <c r="BE77">
        <v>821.21471343028225</v>
      </c>
      <c r="BF77">
        <v>821.21471343028225</v>
      </c>
      <c r="BG77">
        <v>821.21471343028225</v>
      </c>
      <c r="BH77">
        <v>632.33532934131733</v>
      </c>
      <c r="BI77">
        <v>632.33532934131733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4049865054</v>
      </c>
      <c r="C78">
        <v>92.741176646222996</v>
      </c>
      <c r="D78">
        <v>91.237227285857827</v>
      </c>
      <c r="E78">
        <v>89.57335882117799</v>
      </c>
      <c r="F78">
        <v>87.763699613253451</v>
      </c>
      <c r="G78">
        <v>85.821583624302448</v>
      </c>
      <c r="H78">
        <v>83.759588824724318</v>
      </c>
      <c r="I78">
        <v>69.488175563542711</v>
      </c>
      <c r="J78">
        <v>53.815485721969218</v>
      </c>
      <c r="K78">
        <v>37.69788301740455</v>
      </c>
      <c r="L78">
        <v>7.8242673609490305</v>
      </c>
      <c r="M78">
        <v>-16.3687579438105</v>
      </c>
      <c r="N78">
        <v>-34.104604392459144</v>
      </c>
      <c r="O78">
        <v>-52.835600214699781</v>
      </c>
      <c r="P78">
        <v>-55.645119563839316</v>
      </c>
      <c r="Q78">
        <v>-44.357402174662674</v>
      </c>
      <c r="R78">
        <v>-40.349900754968537</v>
      </c>
      <c r="S78">
        <v>-54.046634941398445</v>
      </c>
      <c r="T78">
        <v>106.02217595856534</v>
      </c>
      <c r="U78">
        <v>102.25937640857538</v>
      </c>
      <c r="V78">
        <v>94.638631949872789</v>
      </c>
      <c r="W78">
        <v>83.634457448197864</v>
      </c>
      <c r="X78">
        <v>63.208000055255468</v>
      </c>
      <c r="Y78">
        <v>29.656892774785685</v>
      </c>
      <c r="Z78">
        <v>3.7647357463763131</v>
      </c>
      <c r="AA78">
        <v>-29.297849003274699</v>
      </c>
      <c r="AB78">
        <v>-45.471233576799342</v>
      </c>
      <c r="AC78">
        <v>-53.389703532404631</v>
      </c>
      <c r="AD78">
        <v>-51.620356155723385</v>
      </c>
      <c r="AE78">
        <v>-55.329468527773457</v>
      </c>
      <c r="AF78">
        <v>106.01209551971108</v>
      </c>
      <c r="AG78">
        <v>102.25001505388367</v>
      </c>
      <c r="AH78">
        <v>94.630631649459957</v>
      </c>
      <c r="AI78">
        <v>83.628209376737374</v>
      </c>
      <c r="AJ78">
        <v>63.204393699165529</v>
      </c>
      <c r="AK78">
        <v>29.587825314089169</v>
      </c>
      <c r="AL78">
        <v>3.6909502854225176</v>
      </c>
      <c r="AM78">
        <v>-29.554157318509926</v>
      </c>
      <c r="AN78">
        <v>-46.017728908926621</v>
      </c>
      <c r="AO78">
        <v>-54.345450649792845</v>
      </c>
      <c r="AP78">
        <v>-52.977585585446334</v>
      </c>
      <c r="AQ78">
        <v>-57.344730339078943</v>
      </c>
      <c r="AR78">
        <v>106.00162526455119</v>
      </c>
      <c r="AS78">
        <v>102.2403669937267</v>
      </c>
      <c r="AT78">
        <v>94.622531103738737</v>
      </c>
      <c r="AU78">
        <v>83.622080559309779</v>
      </c>
      <c r="AV78">
        <v>63.201173116956831</v>
      </c>
      <c r="AW78">
        <v>29.593193192596623</v>
      </c>
      <c r="AX78">
        <v>3.7067485285165178</v>
      </c>
      <c r="AY78">
        <v>-29.517320746015042</v>
      </c>
      <c r="AZ78">
        <v>-45.966666123363474</v>
      </c>
      <c r="BA78">
        <v>-54.28769931142434</v>
      </c>
      <c r="BB78">
        <v>-52.937422184362035</v>
      </c>
      <c r="BC78">
        <v>-57.288299130850987</v>
      </c>
      <c r="BD78">
        <v>821.21471343028225</v>
      </c>
      <c r="BE78">
        <v>821.21471343028225</v>
      </c>
      <c r="BF78">
        <v>821.21471343028225</v>
      </c>
      <c r="BG78">
        <v>821.21471343028225</v>
      </c>
      <c r="BH78">
        <v>632.33532934131733</v>
      </c>
      <c r="BI78">
        <v>632.33532934131733</v>
      </c>
      <c r="BJ78" t="s">
        <v>65</v>
      </c>
      <c r="BK78" t="s">
        <v>65</v>
      </c>
      <c r="BL78">
        <v>26.489259713562536</v>
      </c>
      <c r="BM78">
        <v>200</v>
      </c>
    </row>
    <row r="79" spans="1:65" x14ac:dyDescent="0.25">
      <c r="A79">
        <v>317</v>
      </c>
      <c r="B79">
        <v>114.16672567997138</v>
      </c>
      <c r="C79">
        <v>112.00972729012722</v>
      </c>
      <c r="D79">
        <v>109.67591486614914</v>
      </c>
      <c r="E79">
        <v>107.24843184141318</v>
      </c>
      <c r="F79">
        <v>104.73729032577108</v>
      </c>
      <c r="G79">
        <v>102.15192068916454</v>
      </c>
      <c r="H79">
        <v>99.501200000805667</v>
      </c>
      <c r="I79">
        <v>82.658490610023478</v>
      </c>
      <c r="J79">
        <v>65.695335238179709</v>
      </c>
      <c r="K79">
        <v>49.012725663778802</v>
      </c>
      <c r="L79">
        <v>19.113338180111668</v>
      </c>
      <c r="M79">
        <v>-4.7306063624567853</v>
      </c>
      <c r="N79">
        <v>-22.355675297014987</v>
      </c>
      <c r="O79">
        <v>-42.073240507870814</v>
      </c>
      <c r="P79">
        <v>-47.989081147616979</v>
      </c>
      <c r="Q79">
        <v>-40.051476660661748</v>
      </c>
      <c r="R79">
        <v>-35.170552228298426</v>
      </c>
      <c r="S79">
        <v>-40.213172040609244</v>
      </c>
      <c r="T79">
        <v>124.24916530149731</v>
      </c>
      <c r="U79">
        <v>120.12706525390452</v>
      </c>
      <c r="V79">
        <v>111.91566067885802</v>
      </c>
      <c r="W79">
        <v>100.35996339473039</v>
      </c>
      <c r="X79">
        <v>79.743283058826421</v>
      </c>
      <c r="Y79">
        <v>47.850038063978545</v>
      </c>
      <c r="Z79">
        <v>24.340119195510809</v>
      </c>
      <c r="AA79">
        <v>-5.4031261465509184</v>
      </c>
      <c r="AB79">
        <v>-21.217609790183182</v>
      </c>
      <c r="AC79">
        <v>-31.837386291225304</v>
      </c>
      <c r="AD79">
        <v>-36.594385701046448</v>
      </c>
      <c r="AE79">
        <v>-36.464852518271684</v>
      </c>
      <c r="AF79">
        <v>124.24310855742824</v>
      </c>
      <c r="AG79">
        <v>120.12105622149056</v>
      </c>
      <c r="AH79">
        <v>111.90981230632183</v>
      </c>
      <c r="AI79">
        <v>100.35448755773619</v>
      </c>
      <c r="AJ79">
        <v>79.738885697296851</v>
      </c>
      <c r="AK79">
        <v>47.756615064739812</v>
      </c>
      <c r="AL79">
        <v>24.260342271523182</v>
      </c>
      <c r="AM79">
        <v>-5.606314841843929</v>
      </c>
      <c r="AN79">
        <v>-21.656384047198177</v>
      </c>
      <c r="AO79">
        <v>-32.669028970666176</v>
      </c>
      <c r="AP79">
        <v>-38.017541311378551</v>
      </c>
      <c r="AQ79">
        <v>-37.866989266067613</v>
      </c>
      <c r="AR79">
        <v>124.23923109573229</v>
      </c>
      <c r="AS79">
        <v>120.11727972012532</v>
      </c>
      <c r="AT79">
        <v>111.90623312668791</v>
      </c>
      <c r="AU79">
        <v>100.35117763861179</v>
      </c>
      <c r="AV79">
        <v>79.736032643003554</v>
      </c>
      <c r="AW79">
        <v>47.75895860932085</v>
      </c>
      <c r="AX79">
        <v>24.271107497902886</v>
      </c>
      <c r="AY79">
        <v>-5.576628382478674</v>
      </c>
      <c r="AZ79">
        <v>-21.611736043542148</v>
      </c>
      <c r="BA79">
        <v>-32.611800840677411</v>
      </c>
      <c r="BB79">
        <v>-37.961729929313279</v>
      </c>
      <c r="BC79">
        <v>-37.827666267718499</v>
      </c>
      <c r="BD79">
        <v>821.21471343028225</v>
      </c>
      <c r="BE79">
        <v>821.21471343028225</v>
      </c>
      <c r="BF79">
        <v>821.21471343028225</v>
      </c>
      <c r="BG79">
        <v>821.21471343028225</v>
      </c>
      <c r="BH79">
        <v>632.33532934131733</v>
      </c>
      <c r="BI79">
        <v>632.33532934131733</v>
      </c>
      <c r="BJ79" t="s">
        <v>65</v>
      </c>
      <c r="BK79" t="s">
        <v>65</v>
      </c>
      <c r="BL79">
        <v>27.271050789651103</v>
      </c>
      <c r="BM79">
        <v>200</v>
      </c>
    </row>
    <row r="80" spans="1:65" x14ac:dyDescent="0.25">
      <c r="A80">
        <v>318</v>
      </c>
      <c r="B80">
        <v>73.577670552152227</v>
      </c>
      <c r="C80">
        <v>74.215845562494025</v>
      </c>
      <c r="D80">
        <v>74.594721161201988</v>
      </c>
      <c r="E80">
        <v>74.707250951555054</v>
      </c>
      <c r="F80">
        <v>74.572348790857419</v>
      </c>
      <c r="G80">
        <v>74.207933088938077</v>
      </c>
      <c r="H80">
        <v>73.630973545206899</v>
      </c>
      <c r="I80">
        <v>66.547404452661567</v>
      </c>
      <c r="J80">
        <v>55.481856479040957</v>
      </c>
      <c r="K80">
        <v>42.278058612829142</v>
      </c>
      <c r="L80">
        <v>14.686965663305852</v>
      </c>
      <c r="M80">
        <v>-9.9869342630232172</v>
      </c>
      <c r="N80">
        <v>-29.512343488165005</v>
      </c>
      <c r="O80">
        <v>-52.77723302178898</v>
      </c>
      <c r="P80">
        <v>-60.551662734546277</v>
      </c>
      <c r="Q80">
        <v>-50.857032222683813</v>
      </c>
      <c r="R80">
        <v>-44.191559206748082</v>
      </c>
      <c r="S80">
        <v>-49.042398673887348</v>
      </c>
      <c r="T80">
        <v>88.673822911391682</v>
      </c>
      <c r="U80">
        <v>86.836797611218387</v>
      </c>
      <c r="V80">
        <v>82.884933451103649</v>
      </c>
      <c r="W80">
        <v>76.660344291790835</v>
      </c>
      <c r="X80">
        <v>63.615298453898255</v>
      </c>
      <c r="Y80">
        <v>38.421992512887925</v>
      </c>
      <c r="Z80">
        <v>16.116310919299451</v>
      </c>
      <c r="AA80">
        <v>-15.865724142779536</v>
      </c>
      <c r="AB80">
        <v>-33.333554929457499</v>
      </c>
      <c r="AC80">
        <v>-43.39541752216784</v>
      </c>
      <c r="AD80">
        <v>-47.791178971137299</v>
      </c>
      <c r="AE80">
        <v>-59.490111672331345</v>
      </c>
      <c r="AF80">
        <v>88.652125360589508</v>
      </c>
      <c r="AG80">
        <v>86.816555667517321</v>
      </c>
      <c r="AH80">
        <v>82.867470622064587</v>
      </c>
      <c r="AI80">
        <v>76.646515748166607</v>
      </c>
      <c r="AJ80">
        <v>63.607124575663157</v>
      </c>
      <c r="AK80">
        <v>38.34731638974791</v>
      </c>
      <c r="AL80">
        <v>16.048922353869148</v>
      </c>
      <c r="AM80">
        <v>-16.08745462078981</v>
      </c>
      <c r="AN80">
        <v>-33.836251402608184</v>
      </c>
      <c r="AO80">
        <v>-44.320980763837213</v>
      </c>
      <c r="AP80">
        <v>-49.482080389579366</v>
      </c>
      <c r="AQ80">
        <v>-62.922789589794981</v>
      </c>
      <c r="AR80">
        <v>88.674535757106923</v>
      </c>
      <c r="AS80">
        <v>86.837304712802236</v>
      </c>
      <c r="AT80">
        <v>82.88508254940804</v>
      </c>
      <c r="AU80">
        <v>76.660106476043737</v>
      </c>
      <c r="AV80">
        <v>63.614707914992351</v>
      </c>
      <c r="AW80">
        <v>38.352205380529078</v>
      </c>
      <c r="AX80">
        <v>16.059794688860347</v>
      </c>
      <c r="AY80">
        <v>-16.055200754684503</v>
      </c>
      <c r="AZ80">
        <v>-33.785945030693277</v>
      </c>
      <c r="BA80">
        <v>-44.25945509693274</v>
      </c>
      <c r="BB80">
        <v>-49.419351946246515</v>
      </c>
      <c r="BC80">
        <v>-62.789802312027895</v>
      </c>
      <c r="BD80">
        <v>821.21471343028225</v>
      </c>
      <c r="BE80">
        <v>821.21471343028225</v>
      </c>
      <c r="BF80">
        <v>821.21471343028225</v>
      </c>
      <c r="BG80">
        <v>821.21471343028225</v>
      </c>
      <c r="BH80">
        <v>632.33532934131733</v>
      </c>
      <c r="BI80">
        <v>632.33532934131733</v>
      </c>
      <c r="BJ80" t="s">
        <v>65</v>
      </c>
      <c r="BK80" t="s">
        <v>65</v>
      </c>
      <c r="BL80">
        <v>27.968743698502628</v>
      </c>
      <c r="BM80">
        <v>200</v>
      </c>
    </row>
    <row r="81" spans="1:65" x14ac:dyDescent="0.25">
      <c r="A81">
        <v>319</v>
      </c>
      <c r="B81">
        <v>109.87325859936378</v>
      </c>
      <c r="C81">
        <v>108.8043951310129</v>
      </c>
      <c r="D81">
        <v>107.564878146309</v>
      </c>
      <c r="E81">
        <v>106.19953118656288</v>
      </c>
      <c r="F81">
        <v>104.71816243464653</v>
      </c>
      <c r="G81">
        <v>103.13006013682353</v>
      </c>
      <c r="H81">
        <v>101.44401696874</v>
      </c>
      <c r="I81">
        <v>89.706601843181488</v>
      </c>
      <c r="J81">
        <v>76.57480543893098</v>
      </c>
      <c r="K81">
        <v>62.725282079132697</v>
      </c>
      <c r="L81">
        <v>35.743619039507109</v>
      </c>
      <c r="M81">
        <v>11.888060576458123</v>
      </c>
      <c r="N81">
        <v>-7.8532645069933489</v>
      </c>
      <c r="O81">
        <v>-35.365578067190967</v>
      </c>
      <c r="P81">
        <v>-54.848452265069405</v>
      </c>
      <c r="Q81">
        <v>-61.931239067304425</v>
      </c>
      <c r="R81">
        <v>-62.09004833703208</v>
      </c>
      <c r="S81">
        <v>-64.134581176124513</v>
      </c>
      <c r="T81">
        <v>97.485191697801596</v>
      </c>
      <c r="U81">
        <v>96.851410941529508</v>
      </c>
      <c r="V81">
        <v>95.182496535026061</v>
      </c>
      <c r="W81">
        <v>91.900338143041665</v>
      </c>
      <c r="X81">
        <v>83.242820546431261</v>
      </c>
      <c r="Y81">
        <v>62.234820558948812</v>
      </c>
      <c r="Z81">
        <v>40.288317862342893</v>
      </c>
      <c r="AA81">
        <v>3.4955193958422641</v>
      </c>
      <c r="AB81">
        <v>-21.171054296774127</v>
      </c>
      <c r="AC81">
        <v>-41.158304114237708</v>
      </c>
      <c r="AD81">
        <v>-60.466342002379669</v>
      </c>
      <c r="AE81">
        <v>-74.775587048051605</v>
      </c>
      <c r="AF81">
        <v>97.482174804608547</v>
      </c>
      <c r="AG81">
        <v>96.848481330392772</v>
      </c>
      <c r="AH81">
        <v>95.179737484961109</v>
      </c>
      <c r="AI81">
        <v>91.897811719230532</v>
      </c>
      <c r="AJ81">
        <v>83.24068814576286</v>
      </c>
      <c r="AK81">
        <v>62.131421256040461</v>
      </c>
      <c r="AL81">
        <v>40.207776329598055</v>
      </c>
      <c r="AM81">
        <v>3.2734159809536671</v>
      </c>
      <c r="AN81">
        <v>-21.735658657460398</v>
      </c>
      <c r="AO81">
        <v>-42.381536687956867</v>
      </c>
      <c r="AP81">
        <v>-63.411352492502921</v>
      </c>
      <c r="AQ81">
        <v>-79.645322930176135</v>
      </c>
      <c r="AR81">
        <v>97.484791025850839</v>
      </c>
      <c r="AS81">
        <v>96.850702969068635</v>
      </c>
      <c r="AT81">
        <v>95.181224285232759</v>
      </c>
      <c r="AU81">
        <v>91.898381302329824</v>
      </c>
      <c r="AV81">
        <v>83.239968013096444</v>
      </c>
      <c r="AW81">
        <v>62.131164893906643</v>
      </c>
      <c r="AX81">
        <v>40.214917933544399</v>
      </c>
      <c r="AY81">
        <v>3.3059085369641776</v>
      </c>
      <c r="AZ81">
        <v>-21.676922037335082</v>
      </c>
      <c r="BA81">
        <v>-42.294709807254442</v>
      </c>
      <c r="BB81">
        <v>-63.282995445183914</v>
      </c>
      <c r="BC81">
        <v>-79.450715776599182</v>
      </c>
      <c r="BD81">
        <v>753.32676059196604</v>
      </c>
      <c r="BE81">
        <v>753.32676059196604</v>
      </c>
      <c r="BF81">
        <v>753.32676059196604</v>
      </c>
      <c r="BG81">
        <v>753.32676059196604</v>
      </c>
      <c r="BH81">
        <v>580.06160565581388</v>
      </c>
      <c r="BI81">
        <v>580.06160565581388</v>
      </c>
      <c r="BJ81" t="s">
        <v>65</v>
      </c>
      <c r="BK81" t="s">
        <v>65</v>
      </c>
      <c r="BL81">
        <v>26.714994336253085</v>
      </c>
      <c r="BM81">
        <v>200</v>
      </c>
    </row>
    <row r="82" spans="1:65" x14ac:dyDescent="0.25">
      <c r="A82">
        <v>320</v>
      </c>
      <c r="B82">
        <v>102.77721189793657</v>
      </c>
      <c r="C82">
        <v>106.14968373914554</v>
      </c>
      <c r="D82">
        <v>109.2779573484768</v>
      </c>
      <c r="E82">
        <v>112.06004807447927</v>
      </c>
      <c r="F82">
        <v>114.51562394869718</v>
      </c>
      <c r="G82">
        <v>116.66340978652337</v>
      </c>
      <c r="H82">
        <v>118.52122944624746</v>
      </c>
      <c r="I82">
        <v>124.47329835267223</v>
      </c>
      <c r="J82">
        <v>123.52799900428715</v>
      </c>
      <c r="K82">
        <v>118.3662812586677</v>
      </c>
      <c r="L82">
        <v>101.2314956331354</v>
      </c>
      <c r="M82">
        <v>81.14246935621405</v>
      </c>
      <c r="N82">
        <v>61.94576146289446</v>
      </c>
      <c r="O82">
        <v>31.504797661318708</v>
      </c>
      <c r="P82">
        <v>5.8059121799764606</v>
      </c>
      <c r="Q82">
        <v>-8.7542458085841659</v>
      </c>
      <c r="R82">
        <v>-13.412187207326939</v>
      </c>
      <c r="S82">
        <v>-20.772931266638956</v>
      </c>
      <c r="T82">
        <v>108.19997915490542</v>
      </c>
      <c r="U82">
        <v>110.37884696698148</v>
      </c>
      <c r="V82">
        <v>114.15820912434087</v>
      </c>
      <c r="W82">
        <v>118.18263725442493</v>
      </c>
      <c r="X82">
        <v>121.44616745806864</v>
      </c>
      <c r="Y82">
        <v>115.70771155972596</v>
      </c>
      <c r="Z82">
        <v>101.97128085368053</v>
      </c>
      <c r="AA82">
        <v>70.555904028844907</v>
      </c>
      <c r="AB82">
        <v>44.777924906163058</v>
      </c>
      <c r="AC82">
        <v>19.665748623005282</v>
      </c>
      <c r="AD82">
        <v>-13.673913288432955</v>
      </c>
      <c r="AE82">
        <v>-34.552256715362496</v>
      </c>
      <c r="AF82">
        <v>108.19784498431622</v>
      </c>
      <c r="AG82">
        <v>110.37661584217443</v>
      </c>
      <c r="AH82">
        <v>114.15581327852836</v>
      </c>
      <c r="AI82">
        <v>118.18007412051703</v>
      </c>
      <c r="AJ82">
        <v>121.44349494822481</v>
      </c>
      <c r="AK82">
        <v>115.54324868553033</v>
      </c>
      <c r="AL82">
        <v>101.87887675194796</v>
      </c>
      <c r="AM82">
        <v>70.461838494409875</v>
      </c>
      <c r="AN82">
        <v>44.462102616653901</v>
      </c>
      <c r="AO82">
        <v>18.800858781393217</v>
      </c>
      <c r="AP82">
        <v>-16.62667435880519</v>
      </c>
      <c r="AQ82">
        <v>-40.14283326236594</v>
      </c>
      <c r="AR82">
        <v>108.19750397174462</v>
      </c>
      <c r="AS82">
        <v>110.37614915839454</v>
      </c>
      <c r="AT82">
        <v>114.15511710805133</v>
      </c>
      <c r="AU82">
        <v>118.17910263381505</v>
      </c>
      <c r="AV82">
        <v>121.44217356160982</v>
      </c>
      <c r="AW82">
        <v>115.53764545070372</v>
      </c>
      <c r="AX82">
        <v>101.87624734050944</v>
      </c>
      <c r="AY82">
        <v>70.479490376208346</v>
      </c>
      <c r="AZ82">
        <v>44.507241010753944</v>
      </c>
      <c r="BA82">
        <v>18.883121906803357</v>
      </c>
      <c r="BB82">
        <v>-16.459679490882159</v>
      </c>
      <c r="BC82">
        <v>-39.868319615917471</v>
      </c>
      <c r="BD82">
        <v>821.21471343028225</v>
      </c>
      <c r="BE82">
        <v>821.21471343028225</v>
      </c>
      <c r="BF82">
        <v>821.21471343028225</v>
      </c>
      <c r="BG82">
        <v>821.21471343028225</v>
      </c>
      <c r="BH82">
        <v>632.33532934131733</v>
      </c>
      <c r="BI82">
        <v>632.33532934131733</v>
      </c>
      <c r="BJ82" t="s">
        <v>65</v>
      </c>
      <c r="BK82" t="s">
        <v>65</v>
      </c>
      <c r="BL82">
        <v>29.697567982790051</v>
      </c>
      <c r="BM82">
        <v>200</v>
      </c>
    </row>
    <row r="83" spans="1:65" x14ac:dyDescent="0.25">
      <c r="A83">
        <v>321</v>
      </c>
      <c r="B83">
        <v>97.377962916618756</v>
      </c>
      <c r="C83">
        <v>101.1654580231569</v>
      </c>
      <c r="D83">
        <v>104.73782681302703</v>
      </c>
      <c r="E83">
        <v>107.97720548018786</v>
      </c>
      <c r="F83">
        <v>110.90153325008804</v>
      </c>
      <c r="G83">
        <v>113.52791140131629</v>
      </c>
      <c r="H83">
        <v>115.87264027283217</v>
      </c>
      <c r="I83">
        <v>124.8468891568296</v>
      </c>
      <c r="J83">
        <v>126.82314907221561</v>
      </c>
      <c r="K83">
        <v>124.45166759416558</v>
      </c>
      <c r="L83">
        <v>112.08308369871266</v>
      </c>
      <c r="M83">
        <v>95.515444175622648</v>
      </c>
      <c r="N83">
        <v>78.649268585909283</v>
      </c>
      <c r="O83">
        <v>50.04638197536174</v>
      </c>
      <c r="P83">
        <v>23.107379798397929</v>
      </c>
      <c r="Q83">
        <v>4.4314717006652131</v>
      </c>
      <c r="R83">
        <v>-2.5321266313141355</v>
      </c>
      <c r="S83">
        <v>-9.928125392296149</v>
      </c>
      <c r="T83">
        <v>108.85654528253269</v>
      </c>
      <c r="U83">
        <v>110.33211371186444</v>
      </c>
      <c r="V83">
        <v>112.89883395176372</v>
      </c>
      <c r="W83">
        <v>115.64576703434388</v>
      </c>
      <c r="X83">
        <v>117.89540030230999</v>
      </c>
      <c r="Y83">
        <v>113.90288955955306</v>
      </c>
      <c r="Z83">
        <v>103.99655024938635</v>
      </c>
      <c r="AA83">
        <v>80.218930935830528</v>
      </c>
      <c r="AB83">
        <v>59.104509199663646</v>
      </c>
      <c r="AC83">
        <v>35.97086411796117</v>
      </c>
      <c r="AD83">
        <v>-1.7833175319550283</v>
      </c>
      <c r="AE83">
        <v>-24.506186124636649</v>
      </c>
      <c r="AF83">
        <v>108.84879019066761</v>
      </c>
      <c r="AG83">
        <v>110.3248264299457</v>
      </c>
      <c r="AH83">
        <v>112.89243938116415</v>
      </c>
      <c r="AI83">
        <v>115.64053898526667</v>
      </c>
      <c r="AJ83">
        <v>117.89198558569025</v>
      </c>
      <c r="AK83">
        <v>113.74329919044939</v>
      </c>
      <c r="AL83">
        <v>103.91264075122115</v>
      </c>
      <c r="AM83">
        <v>80.181004336489153</v>
      </c>
      <c r="AN83">
        <v>58.929698878650505</v>
      </c>
      <c r="AO83">
        <v>35.35758289690466</v>
      </c>
      <c r="AP83">
        <v>-4.6781105106614289</v>
      </c>
      <c r="AQ83">
        <v>-30.248517609348241</v>
      </c>
      <c r="AR83">
        <v>108.84598459202664</v>
      </c>
      <c r="AS83">
        <v>110.322169441784</v>
      </c>
      <c r="AT83">
        <v>112.89006643310999</v>
      </c>
      <c r="AU83">
        <v>115.63853833132242</v>
      </c>
      <c r="AV83">
        <v>117.89056764474955</v>
      </c>
      <c r="AW83">
        <v>113.7381912759837</v>
      </c>
      <c r="AX83">
        <v>103.90896115618949</v>
      </c>
      <c r="AY83">
        <v>80.191425702763127</v>
      </c>
      <c r="AZ83">
        <v>58.962149816504386</v>
      </c>
      <c r="BA83">
        <v>35.425183096405092</v>
      </c>
      <c r="BB83">
        <v>-4.504615938390188</v>
      </c>
      <c r="BC83">
        <v>-29.955641008184848</v>
      </c>
      <c r="BD83">
        <v>821.21471343028225</v>
      </c>
      <c r="BE83">
        <v>821.21471343028225</v>
      </c>
      <c r="BF83">
        <v>821.21471343028225</v>
      </c>
      <c r="BG83">
        <v>821.21471343028225</v>
      </c>
      <c r="BH83">
        <v>632.33532934131733</v>
      </c>
      <c r="BI83">
        <v>632.33532934131733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649827131</v>
      </c>
      <c r="C84">
        <v>107.83288783308275</v>
      </c>
      <c r="D84">
        <v>109.65437098150031</v>
      </c>
      <c r="E84">
        <v>111.2688790179011</v>
      </c>
      <c r="F84">
        <v>112.68727647611603</v>
      </c>
      <c r="G84">
        <v>113.9199347247101</v>
      </c>
      <c r="H84">
        <v>114.97675331807046</v>
      </c>
      <c r="I84">
        <v>118.12493116939909</v>
      </c>
      <c r="J84">
        <v>116.9300360578638</v>
      </c>
      <c r="K84">
        <v>112.96527070499732</v>
      </c>
      <c r="L84">
        <v>100.17332964893023</v>
      </c>
      <c r="M84">
        <v>84.693983881585567</v>
      </c>
      <c r="N84">
        <v>69.085369402189372</v>
      </c>
      <c r="O84">
        <v>41.722187662015244</v>
      </c>
      <c r="P84">
        <v>13.407174767331998</v>
      </c>
      <c r="Q84">
        <v>-9.4187192308220489</v>
      </c>
      <c r="R84">
        <v>-18.060150147332365</v>
      </c>
      <c r="S84">
        <v>-22.924486380421214</v>
      </c>
      <c r="T84">
        <v>93.332523278704116</v>
      </c>
      <c r="U84">
        <v>95.662339759428065</v>
      </c>
      <c r="V84">
        <v>99.749937710104163</v>
      </c>
      <c r="W84">
        <v>104.22566363789242</v>
      </c>
      <c r="X84">
        <v>108.34825240915585</v>
      </c>
      <c r="Y84">
        <v>104.07670996088338</v>
      </c>
      <c r="Z84">
        <v>91.563571907841904</v>
      </c>
      <c r="AA84">
        <v>61.935072494643876</v>
      </c>
      <c r="AB84">
        <v>37.34064160060516</v>
      </c>
      <c r="AC84">
        <v>13.37776876298817</v>
      </c>
      <c r="AD84">
        <v>-17.926112260067338</v>
      </c>
      <c r="AE84">
        <v>-37.336790879821322</v>
      </c>
      <c r="AF84">
        <v>93.338508193561438</v>
      </c>
      <c r="AG84">
        <v>95.667722897422522</v>
      </c>
      <c r="AH84">
        <v>99.754263875311835</v>
      </c>
      <c r="AI84">
        <v>104.2288223772058</v>
      </c>
      <c r="AJ84">
        <v>108.35025452761326</v>
      </c>
      <c r="AK84">
        <v>103.93439685783574</v>
      </c>
      <c r="AL84">
        <v>91.487263867400245</v>
      </c>
      <c r="AM84">
        <v>61.851458839798504</v>
      </c>
      <c r="AN84">
        <v>37.035443170872348</v>
      </c>
      <c r="AO84">
        <v>12.526139044719622</v>
      </c>
      <c r="AP84">
        <v>-20.794074278074337</v>
      </c>
      <c r="AQ84">
        <v>-42.665921372010416</v>
      </c>
      <c r="AR84">
        <v>93.338977889943919</v>
      </c>
      <c r="AS84">
        <v>95.668104628543333</v>
      </c>
      <c r="AT84">
        <v>99.75448143863683</v>
      </c>
      <c r="AU84">
        <v>104.22883423689106</v>
      </c>
      <c r="AV84">
        <v>108.34997485855466</v>
      </c>
      <c r="AW84">
        <v>103.92996885285562</v>
      </c>
      <c r="AX84">
        <v>91.485464594237357</v>
      </c>
      <c r="AY84">
        <v>61.868755240196968</v>
      </c>
      <c r="AZ84">
        <v>37.078990533989383</v>
      </c>
      <c r="BA84">
        <v>12.605277127715059</v>
      </c>
      <c r="BB84">
        <v>-20.635438721628987</v>
      </c>
      <c r="BC84">
        <v>-42.408607273187116</v>
      </c>
      <c r="BD84">
        <v>821.21471343028225</v>
      </c>
      <c r="BE84">
        <v>821.21471343028225</v>
      </c>
      <c r="BF84">
        <v>821.21471343028225</v>
      </c>
      <c r="BG84">
        <v>821.21471343028225</v>
      </c>
      <c r="BH84">
        <v>632.33532934131733</v>
      </c>
      <c r="BI84">
        <v>632.33532934131733</v>
      </c>
      <c r="BJ84" t="s">
        <v>65</v>
      </c>
      <c r="BK84" t="s">
        <v>65</v>
      </c>
      <c r="BL84">
        <v>30.720144498456591</v>
      </c>
      <c r="BM84">
        <v>200</v>
      </c>
    </row>
    <row r="85" spans="1:65" x14ac:dyDescent="0.25">
      <c r="A85">
        <v>323</v>
      </c>
      <c r="B85">
        <v>101.16950352760307</v>
      </c>
      <c r="C85">
        <v>99.228795511983122</v>
      </c>
      <c r="D85">
        <v>97.238414818405573</v>
      </c>
      <c r="E85">
        <v>95.26528122191111</v>
      </c>
      <c r="F85">
        <v>93.309114667077665</v>
      </c>
      <c r="G85">
        <v>91.369651007495236</v>
      </c>
      <c r="H85">
        <v>89.446641042272631</v>
      </c>
      <c r="I85">
        <v>78.241816523915432</v>
      </c>
      <c r="J85">
        <v>67.889669119584056</v>
      </c>
      <c r="K85">
        <v>58.006577190613392</v>
      </c>
      <c r="L85">
        <v>39.837702504037509</v>
      </c>
      <c r="M85">
        <v>23.612386350622476</v>
      </c>
      <c r="N85">
        <v>9.1755672416594241</v>
      </c>
      <c r="O85">
        <v>-14.771765933110775</v>
      </c>
      <c r="P85">
        <v>-40.007381689984165</v>
      </c>
      <c r="Q85">
        <v>-61.854009392257879</v>
      </c>
      <c r="R85">
        <v>-69.921615452810599</v>
      </c>
      <c r="S85">
        <v>-71.499846835052921</v>
      </c>
      <c r="T85">
        <v>75.539352789670417</v>
      </c>
      <c r="U85">
        <v>75.601088997036342</v>
      </c>
      <c r="V85">
        <v>75.353909255853054</v>
      </c>
      <c r="W85">
        <v>74.149781666528611</v>
      </c>
      <c r="X85">
        <v>69.395927821157343</v>
      </c>
      <c r="Y85">
        <v>54.739071172819692</v>
      </c>
      <c r="Z85">
        <v>37.417143030114495</v>
      </c>
      <c r="AA85">
        <v>5.3979260876224622</v>
      </c>
      <c r="AB85">
        <v>-18.433429055405362</v>
      </c>
      <c r="AC85">
        <v>-40.276783686125498</v>
      </c>
      <c r="AD85">
        <v>-64.00906008684467</v>
      </c>
      <c r="AE85">
        <v>-75.018674722857966</v>
      </c>
      <c r="AF85">
        <v>75.534918448843726</v>
      </c>
      <c r="AG85">
        <v>75.597704502212778</v>
      </c>
      <c r="AH85">
        <v>75.352529477289224</v>
      </c>
      <c r="AI85">
        <v>74.151022074945416</v>
      </c>
      <c r="AJ85">
        <v>69.401227729176043</v>
      </c>
      <c r="AK85">
        <v>54.66266150846846</v>
      </c>
      <c r="AL85">
        <v>37.364227988526814</v>
      </c>
      <c r="AM85">
        <v>5.2240609791621289</v>
      </c>
      <c r="AN85">
        <v>-18.936734860909716</v>
      </c>
      <c r="AO85">
        <v>-41.486174975965547</v>
      </c>
      <c r="AP85">
        <v>-67.216372654828817</v>
      </c>
      <c r="AQ85">
        <v>-79.629945097565439</v>
      </c>
      <c r="AR85">
        <v>75.536917788093305</v>
      </c>
      <c r="AS85">
        <v>75.599479864819074</v>
      </c>
      <c r="AT85">
        <v>75.353885503057072</v>
      </c>
      <c r="AU85">
        <v>74.15184928315125</v>
      </c>
      <c r="AV85">
        <v>69.401293398966345</v>
      </c>
      <c r="AW85">
        <v>54.662577057203592</v>
      </c>
      <c r="AX85">
        <v>37.369855724486214</v>
      </c>
      <c r="AY85">
        <v>5.2518337611125174</v>
      </c>
      <c r="AZ85">
        <v>-18.883012995374315</v>
      </c>
      <c r="BA85">
        <v>-41.399596667175203</v>
      </c>
      <c r="BB85">
        <v>-67.074859692697117</v>
      </c>
      <c r="BC85">
        <v>-79.451589009874724</v>
      </c>
      <c r="BD85">
        <v>717.37234297055477</v>
      </c>
      <c r="BE85">
        <v>717.37234297055477</v>
      </c>
      <c r="BF85">
        <v>717.37234297055477</v>
      </c>
      <c r="BG85">
        <v>717.37234297055477</v>
      </c>
      <c r="BH85">
        <v>552.3767040873272</v>
      </c>
      <c r="BI85">
        <v>552.3767040873272</v>
      </c>
      <c r="BJ85" t="s">
        <v>65</v>
      </c>
      <c r="BK85" t="s">
        <v>65</v>
      </c>
      <c r="BL85">
        <v>29.973826870462684</v>
      </c>
      <c r="BM85">
        <v>200</v>
      </c>
    </row>
    <row r="86" spans="1:65" x14ac:dyDescent="0.25">
      <c r="A86">
        <v>324</v>
      </c>
      <c r="B86">
        <v>127.4117446410919</v>
      </c>
      <c r="C86">
        <v>122.91285381515311</v>
      </c>
      <c r="D86">
        <v>118.46776336673241</v>
      </c>
      <c r="E86">
        <v>114.22421076195143</v>
      </c>
      <c r="F86">
        <v>110.17166544793906</v>
      </c>
      <c r="G86">
        <v>106.30010744844661</v>
      </c>
      <c r="H86">
        <v>102.60000407974944</v>
      </c>
      <c r="I86">
        <v>83.522092147564763</v>
      </c>
      <c r="J86">
        <v>69.150252054213723</v>
      </c>
      <c r="K86">
        <v>57.601960042878503</v>
      </c>
      <c r="L86">
        <v>40.231784549144209</v>
      </c>
      <c r="M86">
        <v>27.078969546283986</v>
      </c>
      <c r="N86">
        <v>15.940243387946932</v>
      </c>
      <c r="O86">
        <v>-3.5882857963932118</v>
      </c>
      <c r="P86">
        <v>-28.113608000454317</v>
      </c>
      <c r="Q86">
        <v>-54.583144597441169</v>
      </c>
      <c r="R86">
        <v>-65.911063991613076</v>
      </c>
      <c r="S86">
        <v>-67.004790428796952</v>
      </c>
      <c r="T86">
        <v>102.84631809844042</v>
      </c>
      <c r="U86">
        <v>100.28322011047717</v>
      </c>
      <c r="V86">
        <v>95.166310209411009</v>
      </c>
      <c r="W86">
        <v>87.927216445696786</v>
      </c>
      <c r="X86">
        <v>74.82088274334275</v>
      </c>
      <c r="Y86">
        <v>53.586727537139197</v>
      </c>
      <c r="Z86">
        <v>36.363658018366898</v>
      </c>
      <c r="AA86">
        <v>10.012265818383353</v>
      </c>
      <c r="AB86">
        <v>-9.3791024203161708</v>
      </c>
      <c r="AC86">
        <v>-29.843897640629834</v>
      </c>
      <c r="AD86">
        <v>-59.275216472831971</v>
      </c>
      <c r="AE86">
        <v>-68.835174241136173</v>
      </c>
      <c r="AF86">
        <v>102.84562154758814</v>
      </c>
      <c r="AG86">
        <v>100.28311130394916</v>
      </c>
      <c r="AH86">
        <v>95.167320365622942</v>
      </c>
      <c r="AI86">
        <v>87.929681304122909</v>
      </c>
      <c r="AJ86">
        <v>74.825577605823554</v>
      </c>
      <c r="AK86">
        <v>53.503385599987034</v>
      </c>
      <c r="AL86">
        <v>36.303172233317497</v>
      </c>
      <c r="AM86">
        <v>9.8632136355639162</v>
      </c>
      <c r="AN86">
        <v>-9.7856915510505242</v>
      </c>
      <c r="AO86">
        <v>-30.884090394606989</v>
      </c>
      <c r="AP86">
        <v>-62.62613515566229</v>
      </c>
      <c r="AQ86">
        <v>-73.302380369398989</v>
      </c>
      <c r="AR86">
        <v>102.84601842619534</v>
      </c>
      <c r="AS86">
        <v>100.28341174088921</v>
      </c>
      <c r="AT86">
        <v>95.167442066910255</v>
      </c>
      <c r="AU86">
        <v>87.929582033036823</v>
      </c>
      <c r="AV86">
        <v>74.825174719473921</v>
      </c>
      <c r="AW86">
        <v>53.504794519359173</v>
      </c>
      <c r="AX86">
        <v>36.310023817876164</v>
      </c>
      <c r="AY86">
        <v>9.8871119814943071</v>
      </c>
      <c r="AZ86">
        <v>-9.7412080625909621</v>
      </c>
      <c r="BA86">
        <v>-30.807619664562637</v>
      </c>
      <c r="BB86">
        <v>-62.471753222063384</v>
      </c>
      <c r="BC86">
        <v>-73.127041170693644</v>
      </c>
      <c r="BD86">
        <v>731.08276960191472</v>
      </c>
      <c r="BE86">
        <v>731.08276960191472</v>
      </c>
      <c r="BF86">
        <v>731.08276960191472</v>
      </c>
      <c r="BG86">
        <v>731.08276960191472</v>
      </c>
      <c r="BH86">
        <v>562.93373259347425</v>
      </c>
      <c r="BI86">
        <v>562.93373259347425</v>
      </c>
      <c r="BJ86" t="s">
        <v>65</v>
      </c>
      <c r="BK86" t="s">
        <v>65</v>
      </c>
      <c r="BL86">
        <v>27.814208052843529</v>
      </c>
      <c r="BM86">
        <v>200</v>
      </c>
    </row>
    <row r="87" spans="1:65" x14ac:dyDescent="0.25">
      <c r="A87">
        <v>325</v>
      </c>
      <c r="B87">
        <v>91.650308316603983</v>
      </c>
      <c r="C87">
        <v>91.778345675761557</v>
      </c>
      <c r="D87">
        <v>91.82270440484794</v>
      </c>
      <c r="E87">
        <v>91.782875400571584</v>
      </c>
      <c r="F87">
        <v>91.664055172049203</v>
      </c>
      <c r="G87">
        <v>91.471186622165618</v>
      </c>
      <c r="H87">
        <v>91.20897046295886</v>
      </c>
      <c r="I87">
        <v>88.414751346493077</v>
      </c>
      <c r="J87">
        <v>84.166293769563083</v>
      </c>
      <c r="K87">
        <v>79.038184164092826</v>
      </c>
      <c r="L87">
        <v>67.735976501610423</v>
      </c>
      <c r="M87">
        <v>56.54618678649949</v>
      </c>
      <c r="N87">
        <v>46.363451214758086</v>
      </c>
      <c r="O87">
        <v>30.001070757544323</v>
      </c>
      <c r="P87">
        <v>14.278049562870265</v>
      </c>
      <c r="Q87">
        <v>1.3473347905264972</v>
      </c>
      <c r="R87">
        <v>-5.1869794482086586</v>
      </c>
      <c r="S87">
        <v>-13.346698823028454</v>
      </c>
      <c r="T87">
        <v>108.5227391432398</v>
      </c>
      <c r="U87">
        <v>106.28594939075461</v>
      </c>
      <c r="V87">
        <v>101.88230825663121</v>
      </c>
      <c r="W87">
        <v>95.796483159034807</v>
      </c>
      <c r="X87">
        <v>85.221435935697656</v>
      </c>
      <c r="Y87">
        <v>69.381944731564261</v>
      </c>
      <c r="Z87">
        <v>57.556528836251935</v>
      </c>
      <c r="AA87">
        <v>40.755672955192573</v>
      </c>
      <c r="AB87">
        <v>28.640315578725637</v>
      </c>
      <c r="AC87">
        <v>15.119874470127733</v>
      </c>
      <c r="AD87">
        <v>-8.6620449969149185</v>
      </c>
      <c r="AE87">
        <v>-19.585371523414828</v>
      </c>
      <c r="AF87">
        <v>108.5225613713732</v>
      </c>
      <c r="AG87">
        <v>106.28578343128116</v>
      </c>
      <c r="AH87">
        <v>101.88216479791922</v>
      </c>
      <c r="AI87">
        <v>95.796369002390037</v>
      </c>
      <c r="AJ87">
        <v>85.22136698899827</v>
      </c>
      <c r="AK87">
        <v>69.274434798488741</v>
      </c>
      <c r="AL87">
        <v>57.489292853732806</v>
      </c>
      <c r="AM87">
        <v>40.694468666515675</v>
      </c>
      <c r="AN87">
        <v>28.48918167485018</v>
      </c>
      <c r="AO87">
        <v>14.687905418545032</v>
      </c>
      <c r="AP87">
        <v>-10.61005075638978</v>
      </c>
      <c r="AQ87">
        <v>-22.861821483192575</v>
      </c>
      <c r="AR87">
        <v>108.52335122413557</v>
      </c>
      <c r="AS87">
        <v>106.28650952567411</v>
      </c>
      <c r="AT87">
        <v>101.8827709281185</v>
      </c>
      <c r="AU87">
        <v>95.796822384394758</v>
      </c>
      <c r="AV87">
        <v>85.221595428928495</v>
      </c>
      <c r="AW87">
        <v>69.274646247076404</v>
      </c>
      <c r="AX87">
        <v>57.492095177458999</v>
      </c>
      <c r="AY87">
        <v>40.706263702461051</v>
      </c>
      <c r="AZ87">
        <v>28.51262490776281</v>
      </c>
      <c r="BA87">
        <v>14.731415062895909</v>
      </c>
      <c r="BB87">
        <v>-10.499284464753552</v>
      </c>
      <c r="BC87">
        <v>-22.701279392583068</v>
      </c>
      <c r="BD87">
        <v>821.21471343028225</v>
      </c>
      <c r="BE87">
        <v>821.21471343028225</v>
      </c>
      <c r="BF87">
        <v>821.21471343028225</v>
      </c>
      <c r="BG87">
        <v>821.21471343028225</v>
      </c>
      <c r="BH87">
        <v>632.33532934131733</v>
      </c>
      <c r="BI87">
        <v>632.33532934131733</v>
      </c>
      <c r="BJ87" t="s">
        <v>65</v>
      </c>
      <c r="BK87" t="s">
        <v>65</v>
      </c>
      <c r="BL87">
        <v>32.154433649455441</v>
      </c>
      <c r="BM87">
        <v>200</v>
      </c>
    </row>
    <row r="88" spans="1:65" x14ac:dyDescent="0.25">
      <c r="A88">
        <v>326</v>
      </c>
      <c r="B88">
        <v>106.68068230542289</v>
      </c>
      <c r="C88">
        <v>101.67604017912842</v>
      </c>
      <c r="D88">
        <v>96.718473973609335</v>
      </c>
      <c r="E88">
        <v>91.974223070230906</v>
      </c>
      <c r="F88">
        <v>87.43356457242335</v>
      </c>
      <c r="G88">
        <v>83.087207380750712</v>
      </c>
      <c r="H88">
        <v>78.926273462856528</v>
      </c>
      <c r="I88">
        <v>57.405075202051002</v>
      </c>
      <c r="J88">
        <v>41.234797582230257</v>
      </c>
      <c r="K88">
        <v>28.477257037088435</v>
      </c>
      <c r="L88">
        <v>10.411122935541709</v>
      </c>
      <c r="M88">
        <v>-1.4986281215671748</v>
      </c>
      <c r="N88">
        <v>-9.9640196657622973</v>
      </c>
      <c r="O88">
        <v>-21.756191658645204</v>
      </c>
      <c r="P88">
        <v>-33.707544647747014</v>
      </c>
      <c r="Q88">
        <v>-45.753876366819433</v>
      </c>
      <c r="R88">
        <v>-51.470533992660982</v>
      </c>
      <c r="S88">
        <v>-54.40544845247905</v>
      </c>
      <c r="T88">
        <v>94.738739399168253</v>
      </c>
      <c r="U88">
        <v>90.55985875122866</v>
      </c>
      <c r="V88">
        <v>82.405468139195719</v>
      </c>
      <c r="W88">
        <v>71.312816659566536</v>
      </c>
      <c r="X88">
        <v>52.623183002836399</v>
      </c>
      <c r="Y88">
        <v>26.383079639833927</v>
      </c>
      <c r="Z88">
        <v>8.8973981422504202</v>
      </c>
      <c r="AA88">
        <v>-12.149288055047572</v>
      </c>
      <c r="AB88">
        <v>-24.470126266307179</v>
      </c>
      <c r="AC88">
        <v>-35.788352780312323</v>
      </c>
      <c r="AD88">
        <v>-48.164860965086014</v>
      </c>
      <c r="AE88">
        <v>-47.383678016267027</v>
      </c>
      <c r="AF88">
        <v>94.737594285457533</v>
      </c>
      <c r="AG88">
        <v>90.559830513627304</v>
      </c>
      <c r="AH88">
        <v>82.407548081758975</v>
      </c>
      <c r="AI88">
        <v>71.317593634020113</v>
      </c>
      <c r="AJ88">
        <v>52.631952103499373</v>
      </c>
      <c r="AK88">
        <v>26.337918114786724</v>
      </c>
      <c r="AL88">
        <v>8.8545898323787178</v>
      </c>
      <c r="AM88">
        <v>-12.298975538825516</v>
      </c>
      <c r="AN88">
        <v>-24.824462458998276</v>
      </c>
      <c r="AO88">
        <v>-36.574482214493663</v>
      </c>
      <c r="AP88">
        <v>-50.134719537685555</v>
      </c>
      <c r="AQ88">
        <v>-49.186633094326638</v>
      </c>
      <c r="AR88">
        <v>94.73774919672752</v>
      </c>
      <c r="AS88">
        <v>90.559893482505885</v>
      </c>
      <c r="AT88">
        <v>82.407441822661966</v>
      </c>
      <c r="AU88">
        <v>71.317281005778625</v>
      </c>
      <c r="AV88">
        <v>52.631365414862323</v>
      </c>
      <c r="AW88">
        <v>26.341505592657743</v>
      </c>
      <c r="AX88">
        <v>8.8643009280516694</v>
      </c>
      <c r="AY88">
        <v>-12.275869407761055</v>
      </c>
      <c r="AZ88">
        <v>-24.789019821231108</v>
      </c>
      <c r="BA88">
        <v>-36.5223127891242</v>
      </c>
      <c r="BB88">
        <v>-50.055079003915594</v>
      </c>
      <c r="BC88">
        <v>-49.13728739270595</v>
      </c>
      <c r="BD88">
        <v>821.21471343028225</v>
      </c>
      <c r="BE88">
        <v>821.21471343028225</v>
      </c>
      <c r="BF88">
        <v>821.21471343028225</v>
      </c>
      <c r="BG88">
        <v>821.21471343028225</v>
      </c>
      <c r="BH88">
        <v>632.33532934131733</v>
      </c>
      <c r="BI88">
        <v>632.33532934131733</v>
      </c>
      <c r="BJ88" t="s">
        <v>65</v>
      </c>
      <c r="BK88" t="s">
        <v>65</v>
      </c>
      <c r="BL88">
        <v>28.712478692525288</v>
      </c>
      <c r="BM88">
        <v>200</v>
      </c>
    </row>
    <row r="89" spans="1:65" x14ac:dyDescent="0.25">
      <c r="A89">
        <v>327</v>
      </c>
      <c r="B89">
        <v>106.58396744692871</v>
      </c>
      <c r="C89">
        <v>102.83389528850343</v>
      </c>
      <c r="D89">
        <v>99.082327073552747</v>
      </c>
      <c r="E89">
        <v>95.456000230981573</v>
      </c>
      <c r="F89">
        <v>91.950303903788338</v>
      </c>
      <c r="G89">
        <v>88.560805623815256</v>
      </c>
      <c r="H89">
        <v>85.283244192685615</v>
      </c>
      <c r="I89">
        <v>67.749838599011412</v>
      </c>
      <c r="J89">
        <v>53.780733377176496</v>
      </c>
      <c r="K89">
        <v>42.160111102272566</v>
      </c>
      <c r="L89">
        <v>24.58448290192511</v>
      </c>
      <c r="M89">
        <v>12.296730422707014</v>
      </c>
      <c r="N89">
        <v>3.4963194204908761</v>
      </c>
      <c r="O89">
        <v>-7.7650662047606955</v>
      </c>
      <c r="P89">
        <v>-16.502786598161233</v>
      </c>
      <c r="Q89">
        <v>-22.692676255755622</v>
      </c>
      <c r="R89">
        <v>-25.344820292126506</v>
      </c>
      <c r="S89">
        <v>-27.890803280390259</v>
      </c>
      <c r="T89">
        <v>70.118149490769952</v>
      </c>
      <c r="U89">
        <v>69.485565538578712</v>
      </c>
      <c r="V89">
        <v>67.949366540604316</v>
      </c>
      <c r="W89">
        <v>65.15642002607035</v>
      </c>
      <c r="X89">
        <v>58.298148954740931</v>
      </c>
      <c r="Y89">
        <v>42.690819155936715</v>
      </c>
      <c r="Z89">
        <v>27.162946399171759</v>
      </c>
      <c r="AA89">
        <v>2.6278353934266336</v>
      </c>
      <c r="AB89">
        <v>-12.22909625231118</v>
      </c>
      <c r="AC89">
        <v>-21.894208578945516</v>
      </c>
      <c r="AD89">
        <v>-23.019486036957513</v>
      </c>
      <c r="AE89">
        <v>-22.934370140965527</v>
      </c>
      <c r="AF89">
        <v>70.118434743909191</v>
      </c>
      <c r="AG89">
        <v>69.485719932688639</v>
      </c>
      <c r="AH89">
        <v>67.949279467878767</v>
      </c>
      <c r="AI89">
        <v>65.156037022898872</v>
      </c>
      <c r="AJ89">
        <v>58.297368160229524</v>
      </c>
      <c r="AK89">
        <v>42.619051321962644</v>
      </c>
      <c r="AL89">
        <v>27.106240001533443</v>
      </c>
      <c r="AM89">
        <v>2.4779531002549344</v>
      </c>
      <c r="AN89">
        <v>-12.584289041015079</v>
      </c>
      <c r="AO89">
        <v>-22.575887688795412</v>
      </c>
      <c r="AP89">
        <v>-23.923499973502459</v>
      </c>
      <c r="AQ89">
        <v>-23.843682807101473</v>
      </c>
      <c r="AR89">
        <v>70.118892681919831</v>
      </c>
      <c r="AS89">
        <v>69.486037807876954</v>
      </c>
      <c r="AT89">
        <v>67.94933825340965</v>
      </c>
      <c r="AU89">
        <v>65.155776705701015</v>
      </c>
      <c r="AV89">
        <v>58.296673554560499</v>
      </c>
      <c r="AW89">
        <v>42.61934930686953</v>
      </c>
      <c r="AX89">
        <v>27.111861618321839</v>
      </c>
      <c r="AY89">
        <v>2.5000649744796877</v>
      </c>
      <c r="AZ89">
        <v>-12.547093001461091</v>
      </c>
      <c r="BA89">
        <v>-22.527122954421401</v>
      </c>
      <c r="BB89">
        <v>-23.888263227073438</v>
      </c>
      <c r="BC89">
        <v>-23.817266941662183</v>
      </c>
      <c r="BD89">
        <v>821.21471343028225</v>
      </c>
      <c r="BE89">
        <v>821.21471343028225</v>
      </c>
      <c r="BF89">
        <v>821.21471343028225</v>
      </c>
      <c r="BG89">
        <v>821.21471343028225</v>
      </c>
      <c r="BH89">
        <v>632.33532934131733</v>
      </c>
      <c r="BI89">
        <v>632.33532934131733</v>
      </c>
      <c r="BJ89" t="s">
        <v>65</v>
      </c>
      <c r="BK89" t="s">
        <v>65</v>
      </c>
      <c r="BL89">
        <v>29.719854301296404</v>
      </c>
      <c r="BM89">
        <v>200</v>
      </c>
    </row>
    <row r="90" spans="1:65" x14ac:dyDescent="0.25">
      <c r="A90">
        <v>328</v>
      </c>
      <c r="B90">
        <v>110.09852309932643</v>
      </c>
      <c r="C90">
        <v>108.89072777483619</v>
      </c>
      <c r="D90">
        <v>107.64799561843084</v>
      </c>
      <c r="E90">
        <v>106.41270152343577</v>
      </c>
      <c r="F90">
        <v>105.18542021430495</v>
      </c>
      <c r="G90">
        <v>103.9666831756056</v>
      </c>
      <c r="H90">
        <v>102.75698089113827</v>
      </c>
      <c r="I90">
        <v>95.711315790878444</v>
      </c>
      <c r="J90">
        <v>89.256239656197792</v>
      </c>
      <c r="K90">
        <v>83.236488590156327</v>
      </c>
      <c r="L90">
        <v>72.671423848737135</v>
      </c>
      <c r="M90">
        <v>63.919355913563265</v>
      </c>
      <c r="N90">
        <v>56.733272622026057</v>
      </c>
      <c r="O90">
        <v>46.063464745736901</v>
      </c>
      <c r="P90">
        <v>36.279556825821665</v>
      </c>
      <c r="Q90">
        <v>28.187662454902327</v>
      </c>
      <c r="R90">
        <v>24.163930685070429</v>
      </c>
      <c r="S90">
        <v>19.922290419615504</v>
      </c>
      <c r="T90">
        <v>115.36187740756966</v>
      </c>
      <c r="U90">
        <v>113.33676343477227</v>
      </c>
      <c r="V90">
        <v>109.34229763604412</v>
      </c>
      <c r="W90">
        <v>103.80720260379367</v>
      </c>
      <c r="X90">
        <v>94.161335696708107</v>
      </c>
      <c r="Y90">
        <v>79.768327488711563</v>
      </c>
      <c r="Z90">
        <v>69.211330155373176</v>
      </c>
      <c r="AA90">
        <v>55.085815036536658</v>
      </c>
      <c r="AB90">
        <v>45.936288655904072</v>
      </c>
      <c r="AC90">
        <v>36.869980466213981</v>
      </c>
      <c r="AD90">
        <v>24.038770543429248</v>
      </c>
      <c r="AE90">
        <v>20.71166401623109</v>
      </c>
      <c r="AF90">
        <v>115.35607804434169</v>
      </c>
      <c r="AG90">
        <v>113.33126020778398</v>
      </c>
      <c r="AH90">
        <v>109.33736289116626</v>
      </c>
      <c r="AI90">
        <v>103.80301875121387</v>
      </c>
      <c r="AJ90">
        <v>94.158344851722191</v>
      </c>
      <c r="AK90">
        <v>79.646319300645814</v>
      </c>
      <c r="AL90">
        <v>69.139671179342798</v>
      </c>
      <c r="AM90">
        <v>55.057721188910001</v>
      </c>
      <c r="AN90">
        <v>45.890463132887348</v>
      </c>
      <c r="AO90">
        <v>36.743737503403473</v>
      </c>
      <c r="AP90">
        <v>23.442027975372412</v>
      </c>
      <c r="AQ90">
        <v>19.848903530671063</v>
      </c>
      <c r="AR90">
        <v>115.35377492846548</v>
      </c>
      <c r="AS90">
        <v>113.3290155548971</v>
      </c>
      <c r="AT90">
        <v>109.33523553001874</v>
      </c>
      <c r="AU90">
        <v>103.80105827655875</v>
      </c>
      <c r="AV90">
        <v>94.156687097256281</v>
      </c>
      <c r="AW90">
        <v>79.644570055444689</v>
      </c>
      <c r="AX90">
        <v>69.140088028454002</v>
      </c>
      <c r="AY90">
        <v>55.065007843531426</v>
      </c>
      <c r="AZ90">
        <v>45.9055795883298</v>
      </c>
      <c r="BA90">
        <v>36.770335753074505</v>
      </c>
      <c r="BB90">
        <v>23.497174490619486</v>
      </c>
      <c r="BC90">
        <v>19.915728155608729</v>
      </c>
      <c r="BD90">
        <v>821.21471343028225</v>
      </c>
      <c r="BE90">
        <v>821.21471343028225</v>
      </c>
      <c r="BF90">
        <v>821.21471343028225</v>
      </c>
      <c r="BG90">
        <v>821.21471343028225</v>
      </c>
      <c r="BH90">
        <v>632.33532934131733</v>
      </c>
      <c r="BI90">
        <v>632.33532934131733</v>
      </c>
      <c r="BJ90" t="s">
        <v>65</v>
      </c>
      <c r="BK90" t="s">
        <v>65</v>
      </c>
      <c r="BL90">
        <v>31.238789082957751</v>
      </c>
      <c r="BM90">
        <v>200</v>
      </c>
    </row>
    <row r="91" spans="1:65" x14ac:dyDescent="0.25">
      <c r="A91">
        <v>329</v>
      </c>
      <c r="B91">
        <v>111.33870552724926</v>
      </c>
      <c r="C91">
        <v>110.46498123264365</v>
      </c>
      <c r="D91">
        <v>109.56284450122436</v>
      </c>
      <c r="E91">
        <v>108.66313815381771</v>
      </c>
      <c r="F91">
        <v>107.76650893832472</v>
      </c>
      <c r="G91">
        <v>106.87355929705808</v>
      </c>
      <c r="H91">
        <v>105.98484962196446</v>
      </c>
      <c r="I91">
        <v>100.76823617138361</v>
      </c>
      <c r="J91">
        <v>95.928297992256205</v>
      </c>
      <c r="K91">
        <v>91.396994711302952</v>
      </c>
      <c r="L91">
        <v>83.415190622414883</v>
      </c>
      <c r="M91">
        <v>76.79701264273649</v>
      </c>
      <c r="N91">
        <v>71.365655952345463</v>
      </c>
      <c r="O91">
        <v>63.279834657655115</v>
      </c>
      <c r="P91">
        <v>55.679098545358478</v>
      </c>
      <c r="Q91">
        <v>48.717826129441796</v>
      </c>
      <c r="R91">
        <v>44.566814888091223</v>
      </c>
      <c r="S91">
        <v>39.338367560726454</v>
      </c>
      <c r="T91">
        <v>116.77878936659066</v>
      </c>
      <c r="U91">
        <v>115.06546498352692</v>
      </c>
      <c r="V91">
        <v>111.65551550667404</v>
      </c>
      <c r="W91">
        <v>106.86487153497154</v>
      </c>
      <c r="X91">
        <v>98.347811427794625</v>
      </c>
      <c r="Y91">
        <v>85.372170438468359</v>
      </c>
      <c r="Z91">
        <v>75.883085308389923</v>
      </c>
      <c r="AA91">
        <v>64.090500683236442</v>
      </c>
      <c r="AB91">
        <v>57.646881517946085</v>
      </c>
      <c r="AC91">
        <v>52.185146089814282</v>
      </c>
      <c r="AD91">
        <v>41.221528270758981</v>
      </c>
      <c r="AE91">
        <v>31.544760445700941</v>
      </c>
      <c r="AF91">
        <v>116.77310080603</v>
      </c>
      <c r="AG91">
        <v>115.06008985033206</v>
      </c>
      <c r="AH91">
        <v>111.65073977698003</v>
      </c>
      <c r="AI91">
        <v>106.86088219147648</v>
      </c>
      <c r="AJ91">
        <v>98.345054781912026</v>
      </c>
      <c r="AK91">
        <v>85.243943051833895</v>
      </c>
      <c r="AL91">
        <v>75.81060590746938</v>
      </c>
      <c r="AM91">
        <v>64.08754897569834</v>
      </c>
      <c r="AN91">
        <v>57.683611645943451</v>
      </c>
      <c r="AO91">
        <v>52.294291217665766</v>
      </c>
      <c r="AP91">
        <v>41.091267243254102</v>
      </c>
      <c r="AQ91">
        <v>30.204038806350976</v>
      </c>
      <c r="AR91">
        <v>116.7708147545133</v>
      </c>
      <c r="AS91">
        <v>115.05788746997828</v>
      </c>
      <c r="AT91">
        <v>111.64870053027819</v>
      </c>
      <c r="AU91">
        <v>106.85906438484507</v>
      </c>
      <c r="AV91">
        <v>98.343607673423634</v>
      </c>
      <c r="AW91">
        <v>85.24187559185485</v>
      </c>
      <c r="AX91">
        <v>75.810062047362919</v>
      </c>
      <c r="AY91">
        <v>64.091694912998818</v>
      </c>
      <c r="AZ91">
        <v>57.691972213613496</v>
      </c>
      <c r="BA91">
        <v>52.30731442475399</v>
      </c>
      <c r="BB91">
        <v>41.13247441562676</v>
      </c>
      <c r="BC91">
        <v>30.310642868107696</v>
      </c>
      <c r="BD91">
        <v>821.21471343028225</v>
      </c>
      <c r="BE91">
        <v>821.21471343028225</v>
      </c>
      <c r="BF91">
        <v>821.21471343028225</v>
      </c>
      <c r="BG91">
        <v>821.21471343028225</v>
      </c>
      <c r="BH91">
        <v>632.33532934131733</v>
      </c>
      <c r="BI91">
        <v>632.33532934131733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60065034731</v>
      </c>
      <c r="C92">
        <v>99.621863813924776</v>
      </c>
      <c r="D92">
        <v>98.672210251635121</v>
      </c>
      <c r="E92">
        <v>97.74272247276491</v>
      </c>
      <c r="F92">
        <v>96.832815142405622</v>
      </c>
      <c r="G92">
        <v>95.941923040757729</v>
      </c>
      <c r="H92">
        <v>95.069500302228661</v>
      </c>
      <c r="I92">
        <v>90.194512523519563</v>
      </c>
      <c r="J92">
        <v>85.970979352289334</v>
      </c>
      <c r="K92">
        <v>82.204406094215017</v>
      </c>
      <c r="L92">
        <v>75.855618562208065</v>
      </c>
      <c r="M92">
        <v>70.711065590524441</v>
      </c>
      <c r="N92">
        <v>66.447421418516441</v>
      </c>
      <c r="O92">
        <v>59.756757341604754</v>
      </c>
      <c r="P92">
        <v>52.656699466333976</v>
      </c>
      <c r="Q92">
        <v>45.214926996306474</v>
      </c>
      <c r="R92">
        <v>40.734021943177879</v>
      </c>
      <c r="S92">
        <v>35.788264947887868</v>
      </c>
      <c r="T92">
        <v>106.41758332902435</v>
      </c>
      <c r="U92">
        <v>104.59655057546397</v>
      </c>
      <c r="V92">
        <v>101.06298554887385</v>
      </c>
      <c r="W92">
        <v>96.299308176144578</v>
      </c>
      <c r="X92">
        <v>88.38592995294124</v>
      </c>
      <c r="Y92">
        <v>77.566980010185802</v>
      </c>
      <c r="Z92">
        <v>70.277649619608226</v>
      </c>
      <c r="AA92">
        <v>60.810427770606466</v>
      </c>
      <c r="AB92">
        <v>54.042848512815475</v>
      </c>
      <c r="AC92">
        <v>46.074323823260471</v>
      </c>
      <c r="AD92">
        <v>33.453083954517254</v>
      </c>
      <c r="AE92">
        <v>32.342533528646811</v>
      </c>
      <c r="AF92">
        <v>106.4119053681481</v>
      </c>
      <c r="AG92">
        <v>104.5911760584916</v>
      </c>
      <c r="AH92">
        <v>101.058192215066</v>
      </c>
      <c r="AI92">
        <v>96.295279383556206</v>
      </c>
      <c r="AJ92">
        <v>88.383106073542308</v>
      </c>
      <c r="AK92">
        <v>77.45113853147987</v>
      </c>
      <c r="AL92">
        <v>70.214114792546695</v>
      </c>
      <c r="AM92">
        <v>60.819191260773344</v>
      </c>
      <c r="AN92">
        <v>54.079689960111963</v>
      </c>
      <c r="AO92">
        <v>46.095054335496755</v>
      </c>
      <c r="AP92">
        <v>33.121808443122987</v>
      </c>
      <c r="AQ92">
        <v>32.096745523243001</v>
      </c>
      <c r="AR92">
        <v>106.40953015242059</v>
      </c>
      <c r="AS92">
        <v>104.58888132773528</v>
      </c>
      <c r="AT92">
        <v>101.05605523077925</v>
      </c>
      <c r="AU92">
        <v>96.293358442830353</v>
      </c>
      <c r="AV92">
        <v>88.381552638163726</v>
      </c>
      <c r="AW92">
        <v>77.448889313401907</v>
      </c>
      <c r="AX92">
        <v>70.212716115723651</v>
      </c>
      <c r="AY92">
        <v>60.821350763506295</v>
      </c>
      <c r="AZ92">
        <v>54.087252688703941</v>
      </c>
      <c r="BA92">
        <v>46.113028509328771</v>
      </c>
      <c r="BB92">
        <v>33.168467534982895</v>
      </c>
      <c r="BC92">
        <v>32.140432187871966</v>
      </c>
      <c r="BD92">
        <v>821.21471343028225</v>
      </c>
      <c r="BE92">
        <v>821.21471343028225</v>
      </c>
      <c r="BF92">
        <v>821.21471343028225</v>
      </c>
      <c r="BG92">
        <v>821.21471343028225</v>
      </c>
      <c r="BH92">
        <v>632.33532934131733</v>
      </c>
      <c r="BI92">
        <v>632.33532934131733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100653014</v>
      </c>
      <c r="C93">
        <v>117.56342603798376</v>
      </c>
      <c r="D93">
        <v>112.90422201407058</v>
      </c>
      <c r="E93">
        <v>108.50165344670114</v>
      </c>
      <c r="F93">
        <v>104.34270925489466</v>
      </c>
      <c r="G93">
        <v>100.41498458072992</v>
      </c>
      <c r="H93">
        <v>96.706653866030777</v>
      </c>
      <c r="I93">
        <v>78.46844211008279</v>
      </c>
      <c r="J93">
        <v>66.116788058397859</v>
      </c>
      <c r="K93">
        <v>57.466187944544764</v>
      </c>
      <c r="L93">
        <v>47.508627419728178</v>
      </c>
      <c r="M93">
        <v>42.798036230945051</v>
      </c>
      <c r="N93">
        <v>40.262739643665348</v>
      </c>
      <c r="O93">
        <v>36.626857703484923</v>
      </c>
      <c r="P93">
        <v>30.362256648877942</v>
      </c>
      <c r="Q93">
        <v>20.741972735114565</v>
      </c>
      <c r="R93">
        <v>16.012200467059522</v>
      </c>
      <c r="S93">
        <v>16.356760978905317</v>
      </c>
      <c r="T93">
        <v>118.59753744583826</v>
      </c>
      <c r="U93">
        <v>113.92212143390395</v>
      </c>
      <c r="V93">
        <v>105.00403544923299</v>
      </c>
      <c r="W93">
        <v>93.351473156789368</v>
      </c>
      <c r="X93">
        <v>75.189995536708025</v>
      </c>
      <c r="Y93">
        <v>53.909861077293399</v>
      </c>
      <c r="Z93">
        <v>43.303935690574278</v>
      </c>
      <c r="AA93">
        <v>34.978743575554901</v>
      </c>
      <c r="AB93">
        <v>31.009542476662656</v>
      </c>
      <c r="AC93">
        <v>25.511155270303217</v>
      </c>
      <c r="AD93">
        <v>17.870793334748281</v>
      </c>
      <c r="AE93">
        <v>25.937281507433934</v>
      </c>
      <c r="AF93">
        <v>118.60991929228709</v>
      </c>
      <c r="AG93">
        <v>113.93436821560111</v>
      </c>
      <c r="AH93">
        <v>105.01601410220663</v>
      </c>
      <c r="AI93">
        <v>93.36307507350719</v>
      </c>
      <c r="AJ93">
        <v>75.200917913982522</v>
      </c>
      <c r="AK93">
        <v>53.828467822435861</v>
      </c>
      <c r="AL93">
        <v>43.252415826163237</v>
      </c>
      <c r="AM93">
        <v>34.95726183625203</v>
      </c>
      <c r="AN93">
        <v>31.000448059147409</v>
      </c>
      <c r="AO93">
        <v>25.462433330354223</v>
      </c>
      <c r="AP93">
        <v>17.645979981526295</v>
      </c>
      <c r="AQ93">
        <v>27.087138966870732</v>
      </c>
      <c r="AR93">
        <v>118.60939881168639</v>
      </c>
      <c r="AS93">
        <v>113.93380595588982</v>
      </c>
      <c r="AT93">
        <v>105.01537729273528</v>
      </c>
      <c r="AU93">
        <v>93.362353157102476</v>
      </c>
      <c r="AV93">
        <v>75.200102838123215</v>
      </c>
      <c r="AW93">
        <v>53.829768295913517</v>
      </c>
      <c r="AX93">
        <v>43.256043591212226</v>
      </c>
      <c r="AY93">
        <v>34.963482001673789</v>
      </c>
      <c r="AZ93">
        <v>31.008877447062584</v>
      </c>
      <c r="BA93">
        <v>25.477998495092024</v>
      </c>
      <c r="BB93">
        <v>17.673559172872167</v>
      </c>
      <c r="BC93">
        <v>27.045347885589628</v>
      </c>
      <c r="BD93">
        <v>821.21471343028225</v>
      </c>
      <c r="BE93">
        <v>821.21471343028225</v>
      </c>
      <c r="BF93">
        <v>821.21471343028225</v>
      </c>
      <c r="BG93">
        <v>821.21471343028225</v>
      </c>
      <c r="BH93">
        <v>632.33532934131733</v>
      </c>
      <c r="BI93">
        <v>632.33532934131733</v>
      </c>
      <c r="BJ93" t="s">
        <v>65</v>
      </c>
      <c r="BK93" t="s">
        <v>65</v>
      </c>
      <c r="BL93">
        <v>31.168803030201381</v>
      </c>
      <c r="BM93">
        <v>200</v>
      </c>
    </row>
    <row r="94" spans="1:65" x14ac:dyDescent="0.25">
      <c r="A94">
        <v>332</v>
      </c>
      <c r="B94">
        <v>101.80266055520811</v>
      </c>
      <c r="C94">
        <v>101.05118136187315</v>
      </c>
      <c r="D94">
        <v>100.30193044635496</v>
      </c>
      <c r="E94">
        <v>99.579632982760216</v>
      </c>
      <c r="F94">
        <v>98.882692936040073</v>
      </c>
      <c r="G94">
        <v>98.209598378557686</v>
      </c>
      <c r="H94">
        <v>97.55891747749962</v>
      </c>
      <c r="I94">
        <v>94.054498241498351</v>
      </c>
      <c r="J94">
        <v>91.130916973821073</v>
      </c>
      <c r="K94">
        <v>88.560750281021924</v>
      </c>
      <c r="L94">
        <v>84.07588602260978</v>
      </c>
      <c r="M94">
        <v>80.022721188453829</v>
      </c>
      <c r="N94">
        <v>76.149161279529466</v>
      </c>
      <c r="O94">
        <v>68.72364221686432</v>
      </c>
      <c r="P94">
        <v>58.819569523107035</v>
      </c>
      <c r="Q94">
        <v>47.113806459985057</v>
      </c>
      <c r="R94">
        <v>40.569177116261606</v>
      </c>
      <c r="S94">
        <v>35.304419477425881</v>
      </c>
      <c r="T94">
        <v>109.04926575496992</v>
      </c>
      <c r="U94">
        <v>107.86373890276049</v>
      </c>
      <c r="V94">
        <v>105.5144985555382</v>
      </c>
      <c r="W94">
        <v>102.23332715199756</v>
      </c>
      <c r="X94">
        <v>96.431939486594857</v>
      </c>
      <c r="Y94">
        <v>87.551126888611506</v>
      </c>
      <c r="Z94">
        <v>80.719429722124275</v>
      </c>
      <c r="AA94">
        <v>70.98115614062344</v>
      </c>
      <c r="AB94">
        <v>64.005013097911117</v>
      </c>
      <c r="AC94">
        <v>56.029829008597609</v>
      </c>
      <c r="AD94">
        <v>39.551362517769377</v>
      </c>
      <c r="AE94">
        <v>29.802825757305474</v>
      </c>
      <c r="AF94">
        <v>109.03790134276322</v>
      </c>
      <c r="AG94">
        <v>107.85299632070449</v>
      </c>
      <c r="AH94">
        <v>105.50494696158152</v>
      </c>
      <c r="AI94">
        <v>102.22534222862595</v>
      </c>
      <c r="AJ94">
        <v>96.426423004804604</v>
      </c>
      <c r="AK94">
        <v>87.422111446371147</v>
      </c>
      <c r="AL94">
        <v>80.651344962579941</v>
      </c>
      <c r="AM94">
        <v>71.002802594620846</v>
      </c>
      <c r="AN94">
        <v>64.072899994337618</v>
      </c>
      <c r="AO94">
        <v>56.121295769214626</v>
      </c>
      <c r="AP94">
        <v>39.056358755399579</v>
      </c>
      <c r="AQ94">
        <v>28.144492306166335</v>
      </c>
      <c r="AR94">
        <v>109.03448906568386</v>
      </c>
      <c r="AS94">
        <v>107.84978348564955</v>
      </c>
      <c r="AT94">
        <v>105.50212512795642</v>
      </c>
      <c r="AU94">
        <v>102.22305576548928</v>
      </c>
      <c r="AV94">
        <v>96.425044600489471</v>
      </c>
      <c r="AW94">
        <v>87.419906616800006</v>
      </c>
      <c r="AX94">
        <v>80.650027618213088</v>
      </c>
      <c r="AY94">
        <v>71.005339982045598</v>
      </c>
      <c r="AZ94">
        <v>64.080838589699667</v>
      </c>
      <c r="BA94">
        <v>56.13899890718185</v>
      </c>
      <c r="BB94">
        <v>39.119332893343824</v>
      </c>
      <c r="BC94">
        <v>28.267245316599411</v>
      </c>
      <c r="BD94">
        <v>821.21471343028225</v>
      </c>
      <c r="BE94">
        <v>821.21471343028225</v>
      </c>
      <c r="BF94">
        <v>821.21471343028225</v>
      </c>
      <c r="BG94">
        <v>821.21471343028225</v>
      </c>
      <c r="BH94">
        <v>632.33532934131733</v>
      </c>
      <c r="BI94">
        <v>632.33532934131733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3059092942</v>
      </c>
      <c r="C95">
        <v>105.23419660960209</v>
      </c>
      <c r="D95">
        <v>102.22059673401715</v>
      </c>
      <c r="E95">
        <v>99.382556464827488</v>
      </c>
      <c r="F95">
        <v>96.711037003579108</v>
      </c>
      <c r="G95">
        <v>94.197421908685797</v>
      </c>
      <c r="H95">
        <v>91.83349833243426</v>
      </c>
      <c r="I95">
        <v>80.38004862781959</v>
      </c>
      <c r="J95">
        <v>72.874305858891404</v>
      </c>
      <c r="K95">
        <v>67.865442126027887</v>
      </c>
      <c r="L95">
        <v>62.676338126777459</v>
      </c>
      <c r="M95">
        <v>60.79063226628427</v>
      </c>
      <c r="N95">
        <v>60.10380464616896</v>
      </c>
      <c r="O95">
        <v>58.920073765469716</v>
      </c>
      <c r="P95">
        <v>55.071960631427608</v>
      </c>
      <c r="Q95">
        <v>47.086494318040742</v>
      </c>
      <c r="R95">
        <v>41.602866892781961</v>
      </c>
      <c r="S95">
        <v>37.498868801204914</v>
      </c>
      <c r="T95">
        <v>137.43202411215356</v>
      </c>
      <c r="U95">
        <v>131.3016373498875</v>
      </c>
      <c r="V95">
        <v>119.77368877983237</v>
      </c>
      <c r="W95">
        <v>105.10903225441646</v>
      </c>
      <c r="X95">
        <v>83.543354820890954</v>
      </c>
      <c r="Y95">
        <v>62.310061946504113</v>
      </c>
      <c r="Z95">
        <v>55.997790111298876</v>
      </c>
      <c r="AA95">
        <v>58.24288900863457</v>
      </c>
      <c r="AB95">
        <v>61.479919204071798</v>
      </c>
      <c r="AC95">
        <v>59.427335945415329</v>
      </c>
      <c r="AD95">
        <v>41.176763594649096</v>
      </c>
      <c r="AE95">
        <v>37.424092693272293</v>
      </c>
      <c r="AF95">
        <v>138.50483886600719</v>
      </c>
      <c r="AG95">
        <v>132.28466400232494</v>
      </c>
      <c r="AH95">
        <v>120.5876471904254</v>
      </c>
      <c r="AI95">
        <v>105.70743299287436</v>
      </c>
      <c r="AJ95">
        <v>83.823520164870573</v>
      </c>
      <c r="AK95">
        <v>62.1712288471047</v>
      </c>
      <c r="AL95">
        <v>55.809922795337016</v>
      </c>
      <c r="AM95">
        <v>58.224218189289537</v>
      </c>
      <c r="AN95">
        <v>61.711629245640374</v>
      </c>
      <c r="AO95">
        <v>59.885697518623495</v>
      </c>
      <c r="AP95">
        <v>40.848956396537588</v>
      </c>
      <c r="AQ95">
        <v>36.912214014983221</v>
      </c>
      <c r="AR95">
        <v>138.50450473892676</v>
      </c>
      <c r="AS95">
        <v>132.28446274923192</v>
      </c>
      <c r="AT95">
        <v>120.58769617877648</v>
      </c>
      <c r="AU95">
        <v>105.70780095288737</v>
      </c>
      <c r="AV95">
        <v>83.824357657623921</v>
      </c>
      <c r="AW95">
        <v>62.174357280169872</v>
      </c>
      <c r="AX95">
        <v>55.813048004929101</v>
      </c>
      <c r="AY95">
        <v>58.220607502770044</v>
      </c>
      <c r="AZ95">
        <v>61.701113374887512</v>
      </c>
      <c r="BA95">
        <v>59.877367471377966</v>
      </c>
      <c r="BB95">
        <v>40.901708974721352</v>
      </c>
      <c r="BC95">
        <v>36.978163294268882</v>
      </c>
      <c r="BD95">
        <v>821.21471343028225</v>
      </c>
      <c r="BE95">
        <v>821.21471343028225</v>
      </c>
      <c r="BF95">
        <v>821.21471343028225</v>
      </c>
      <c r="BG95">
        <v>821.21471343028225</v>
      </c>
      <c r="BH95">
        <v>632.33532934131733</v>
      </c>
      <c r="BI95">
        <v>632.33532934131733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8213573322</v>
      </c>
      <c r="C96">
        <v>92.722469325216892</v>
      </c>
      <c r="D96">
        <v>89.107109791480354</v>
      </c>
      <c r="E96">
        <v>85.700141776864498</v>
      </c>
      <c r="F96">
        <v>82.49134847088078</v>
      </c>
      <c r="G96">
        <v>79.4709748279368</v>
      </c>
      <c r="H96">
        <v>76.629707462269394</v>
      </c>
      <c r="I96">
        <v>62.872754453483502</v>
      </c>
      <c r="J96">
        <v>53.933430733800265</v>
      </c>
      <c r="K96">
        <v>48.1054313385456</v>
      </c>
      <c r="L96">
        <v>42.666193385651546</v>
      </c>
      <c r="M96">
        <v>41.732987244413806</v>
      </c>
      <c r="N96">
        <v>42.663411146354264</v>
      </c>
      <c r="O96">
        <v>45.431813685093275</v>
      </c>
      <c r="P96">
        <v>47.048505609291468</v>
      </c>
      <c r="Q96">
        <v>44.571190871305063</v>
      </c>
      <c r="R96">
        <v>41.196019722171755</v>
      </c>
      <c r="S96">
        <v>37.144308848030342</v>
      </c>
      <c r="T96">
        <v>86.249843391088405</v>
      </c>
      <c r="U96">
        <v>83.031486447968376</v>
      </c>
      <c r="V96">
        <v>76.96203871963958</v>
      </c>
      <c r="W96">
        <v>69.203136794080336</v>
      </c>
      <c r="X96">
        <v>57.693952126552439</v>
      </c>
      <c r="Y96">
        <v>46.198055880216707</v>
      </c>
      <c r="Z96">
        <v>42.823807414483561</v>
      </c>
      <c r="AA96">
        <v>44.985477851474734</v>
      </c>
      <c r="AB96">
        <v>48.60080244171332</v>
      </c>
      <c r="AC96">
        <v>50.598293895224437</v>
      </c>
      <c r="AD96">
        <v>45.490973587023895</v>
      </c>
      <c r="AE96">
        <v>42.825032555609269</v>
      </c>
      <c r="AF96">
        <v>86.249434640467555</v>
      </c>
      <c r="AG96">
        <v>83.031008395673126</v>
      </c>
      <c r="AH96">
        <v>76.961435030940279</v>
      </c>
      <c r="AI96">
        <v>69.202384651026875</v>
      </c>
      <c r="AJ96">
        <v>57.693019180257082</v>
      </c>
      <c r="AK96">
        <v>46.124678063202069</v>
      </c>
      <c r="AL96">
        <v>42.783421244046231</v>
      </c>
      <c r="AM96">
        <v>45.037673241457163</v>
      </c>
      <c r="AN96">
        <v>48.797220902323247</v>
      </c>
      <c r="AO96">
        <v>51.049020120566212</v>
      </c>
      <c r="AP96">
        <v>46.093984516687172</v>
      </c>
      <c r="AQ96">
        <v>43.21398162219721</v>
      </c>
      <c r="AR96">
        <v>86.250408071032524</v>
      </c>
      <c r="AS96">
        <v>83.031909101226105</v>
      </c>
      <c r="AT96">
        <v>76.962201797525637</v>
      </c>
      <c r="AU96">
        <v>69.202987763748027</v>
      </c>
      <c r="AV96">
        <v>57.693403173637165</v>
      </c>
      <c r="AW96">
        <v>46.125296414778333</v>
      </c>
      <c r="AX96">
        <v>42.783592955381245</v>
      </c>
      <c r="AY96">
        <v>45.03311443474017</v>
      </c>
      <c r="AZ96">
        <v>48.786372032968082</v>
      </c>
      <c r="BA96">
        <v>51.032952080240499</v>
      </c>
      <c r="BB96">
        <v>46.094850613613779</v>
      </c>
      <c r="BC96">
        <v>43.235713730351563</v>
      </c>
      <c r="BD96">
        <v>821.21471343028225</v>
      </c>
      <c r="BE96">
        <v>821.21471343028225</v>
      </c>
      <c r="BF96">
        <v>821.21471343028225</v>
      </c>
      <c r="BG96">
        <v>821.21471343028225</v>
      </c>
      <c r="BH96">
        <v>632.33532934131733</v>
      </c>
      <c r="BI96">
        <v>632.33532934131733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7499787</v>
      </c>
      <c r="C97">
        <v>93.862964009679558</v>
      </c>
      <c r="D97">
        <v>90.886658999368294</v>
      </c>
      <c r="E97">
        <v>88.091328838891599</v>
      </c>
      <c r="F97">
        <v>85.467675328093136</v>
      </c>
      <c r="G97">
        <v>83.006832824565549</v>
      </c>
      <c r="H97">
        <v>80.700349089031931</v>
      </c>
      <c r="I97">
        <v>69.677288877626893</v>
      </c>
      <c r="J97">
        <v>62.702136404963746</v>
      </c>
      <c r="K97">
        <v>58.304924054133622</v>
      </c>
      <c r="L97">
        <v>54.467320493511373</v>
      </c>
      <c r="M97">
        <v>53.991739758152555</v>
      </c>
      <c r="N97">
        <v>54.688669471931945</v>
      </c>
      <c r="O97">
        <v>56.023400465748388</v>
      </c>
      <c r="P97">
        <v>55.143499140126174</v>
      </c>
      <c r="Q97">
        <v>50.27177810851817</v>
      </c>
      <c r="R97">
        <v>46.53024185638975</v>
      </c>
      <c r="S97">
        <v>44.238422899760472</v>
      </c>
      <c r="T97">
        <v>86.147262879230496</v>
      </c>
      <c r="U97">
        <v>84.373206924967462</v>
      </c>
      <c r="V97">
        <v>81.02981905777996</v>
      </c>
      <c r="W97">
        <v>76.758571463756624</v>
      </c>
      <c r="X97">
        <v>70.415653205056913</v>
      </c>
      <c r="Y97">
        <v>63.999996169961591</v>
      </c>
      <c r="Z97">
        <v>61.783204779374756</v>
      </c>
      <c r="AA97">
        <v>61.692068668969121</v>
      </c>
      <c r="AB97">
        <v>61.98568702464005</v>
      </c>
      <c r="AC97">
        <v>60.546447099925075</v>
      </c>
      <c r="AD97">
        <v>53.821584534995971</v>
      </c>
      <c r="AE97">
        <v>53.1458081688356</v>
      </c>
      <c r="AF97">
        <v>86.146669793249956</v>
      </c>
      <c r="AG97">
        <v>84.372307809637704</v>
      </c>
      <c r="AH97">
        <v>81.028362331690417</v>
      </c>
      <c r="AI97">
        <v>76.756448669553635</v>
      </c>
      <c r="AJ97">
        <v>70.41269307067374</v>
      </c>
      <c r="AK97">
        <v>63.904428218280394</v>
      </c>
      <c r="AL97">
        <v>61.735266749931917</v>
      </c>
      <c r="AM97">
        <v>61.7574418538535</v>
      </c>
      <c r="AN97">
        <v>62.183413495056492</v>
      </c>
      <c r="AO97">
        <v>60.952813370124815</v>
      </c>
      <c r="AP97">
        <v>54.41636723199035</v>
      </c>
      <c r="AQ97">
        <v>53.876170067772499</v>
      </c>
      <c r="AR97">
        <v>86.147894168832551</v>
      </c>
      <c r="AS97">
        <v>84.373144196014664</v>
      </c>
      <c r="AT97">
        <v>81.028486114690097</v>
      </c>
      <c r="AU97">
        <v>76.755707093917323</v>
      </c>
      <c r="AV97">
        <v>70.410813999627408</v>
      </c>
      <c r="AW97">
        <v>63.900349058527084</v>
      </c>
      <c r="AX97">
        <v>61.730252636613272</v>
      </c>
      <c r="AY97">
        <v>61.750459660454631</v>
      </c>
      <c r="AZ97">
        <v>62.174873714148646</v>
      </c>
      <c r="BA97">
        <v>60.944826539311855</v>
      </c>
      <c r="BB97">
        <v>54.423824122008597</v>
      </c>
      <c r="BC97">
        <v>53.88823186861201</v>
      </c>
      <c r="BD97">
        <v>821.21471343028225</v>
      </c>
      <c r="BE97">
        <v>821.21471343028225</v>
      </c>
      <c r="BF97">
        <v>821.21471343028225</v>
      </c>
      <c r="BG97">
        <v>821.21471343028225</v>
      </c>
      <c r="BH97">
        <v>632.33532934131733</v>
      </c>
      <c r="BI97">
        <v>632.33532934131733</v>
      </c>
      <c r="BJ97" t="s">
        <v>65</v>
      </c>
      <c r="BK97" t="s">
        <v>65</v>
      </c>
      <c r="BL97">
        <v>31.891614039012129</v>
      </c>
      <c r="BM97">
        <v>200</v>
      </c>
    </row>
    <row r="98" spans="1:65" x14ac:dyDescent="0.25">
      <c r="A98">
        <v>336</v>
      </c>
      <c r="B98">
        <v>105.67734717846791</v>
      </c>
      <c r="C98">
        <v>103.32896806053427</v>
      </c>
      <c r="D98">
        <v>101.03808791260847</v>
      </c>
      <c r="E98">
        <v>98.881031024310516</v>
      </c>
      <c r="F98">
        <v>96.851040602788999</v>
      </c>
      <c r="G98">
        <v>94.941671560334967</v>
      </c>
      <c r="H98">
        <v>93.146776771704936</v>
      </c>
      <c r="I98">
        <v>84.471474482638314</v>
      </c>
      <c r="J98">
        <v>78.826970772602067</v>
      </c>
      <c r="K98">
        <v>75.133939463187048</v>
      </c>
      <c r="L98">
        <v>71.557563128148502</v>
      </c>
      <c r="M98">
        <v>70.645658816056795</v>
      </c>
      <c r="N98">
        <v>70.746895225681371</v>
      </c>
      <c r="O98">
        <v>71.20552440916417</v>
      </c>
      <c r="P98">
        <v>70.133361726114899</v>
      </c>
      <c r="Q98">
        <v>66.083095649399766</v>
      </c>
      <c r="R98">
        <v>62.95040224171759</v>
      </c>
      <c r="S98">
        <v>60.815438950742113</v>
      </c>
      <c r="T98">
        <v>73.306478819956325</v>
      </c>
      <c r="U98">
        <v>74.11425120187026</v>
      </c>
      <c r="V98">
        <v>75.579334830978425</v>
      </c>
      <c r="W98">
        <v>77.314434156905904</v>
      </c>
      <c r="X98">
        <v>79.454649746846243</v>
      </c>
      <c r="Y98">
        <v>80.373369580940818</v>
      </c>
      <c r="Z98">
        <v>79.133371996584074</v>
      </c>
      <c r="AA98">
        <v>75.755580615058179</v>
      </c>
      <c r="AB98">
        <v>73.619157164959987</v>
      </c>
      <c r="AC98">
        <v>72.492090799497475</v>
      </c>
      <c r="AD98">
        <v>70.44680521007318</v>
      </c>
      <c r="AE98">
        <v>66.288803751070873</v>
      </c>
      <c r="AF98">
        <v>73.307260687530203</v>
      </c>
      <c r="AG98">
        <v>74.114686137515605</v>
      </c>
      <c r="AH98">
        <v>75.579130254260079</v>
      </c>
      <c r="AI98">
        <v>77.313447398656422</v>
      </c>
      <c r="AJ98">
        <v>79.452616600124628</v>
      </c>
      <c r="AK98">
        <v>80.262466654311694</v>
      </c>
      <c r="AL98">
        <v>79.082493996848811</v>
      </c>
      <c r="AM98">
        <v>75.828756931022241</v>
      </c>
      <c r="AN98">
        <v>73.819864456881248</v>
      </c>
      <c r="AO98">
        <v>72.960017025495077</v>
      </c>
      <c r="AP98">
        <v>71.568137803608295</v>
      </c>
      <c r="AQ98">
        <v>67.011454437433187</v>
      </c>
      <c r="AR98">
        <v>73.309318869731257</v>
      </c>
      <c r="AS98">
        <v>74.116308437181189</v>
      </c>
      <c r="AT98">
        <v>75.57994753801637</v>
      </c>
      <c r="AU98">
        <v>77.313276211236484</v>
      </c>
      <c r="AV98">
        <v>79.45110945402088</v>
      </c>
      <c r="AW98">
        <v>80.256173900341565</v>
      </c>
      <c r="AX98">
        <v>79.074610502787024</v>
      </c>
      <c r="AY98">
        <v>75.82134704078328</v>
      </c>
      <c r="AZ98">
        <v>73.813390409391204</v>
      </c>
      <c r="BA98">
        <v>72.95174869031564</v>
      </c>
      <c r="BB98">
        <v>71.5570832531387</v>
      </c>
      <c r="BC98">
        <v>67.038867400318338</v>
      </c>
      <c r="BD98">
        <v>821.21471343028225</v>
      </c>
      <c r="BE98">
        <v>821.21471343028225</v>
      </c>
      <c r="BF98">
        <v>821.21471343028225</v>
      </c>
      <c r="BG98">
        <v>821.21471343028225</v>
      </c>
      <c r="BH98">
        <v>632.33532934131733</v>
      </c>
      <c r="BI98">
        <v>632.33532934131733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309020118</v>
      </c>
      <c r="C99">
        <v>80.455545764645393</v>
      </c>
      <c r="D99">
        <v>77.613515949103217</v>
      </c>
      <c r="E99">
        <v>74.940314441003238</v>
      </c>
      <c r="F99">
        <v>72.427519511168441</v>
      </c>
      <c r="G99">
        <v>70.067094003673773</v>
      </c>
      <c r="H99">
        <v>67.851368491177524</v>
      </c>
      <c r="I99">
        <v>57.208641095743005</v>
      </c>
      <c r="J99">
        <v>50.412579329519801</v>
      </c>
      <c r="K99">
        <v>46.098326935184936</v>
      </c>
      <c r="L99">
        <v>42.349719079080167</v>
      </c>
      <c r="M99">
        <v>42.051564194471524</v>
      </c>
      <c r="N99">
        <v>43.094484661349853</v>
      </c>
      <c r="O99">
        <v>45.563722660793765</v>
      </c>
      <c r="P99">
        <v>46.808049575529502</v>
      </c>
      <c r="Q99">
        <v>44.68095255085791</v>
      </c>
      <c r="R99">
        <v>42.197353202308094</v>
      </c>
      <c r="S99">
        <v>40.059460947274928</v>
      </c>
      <c r="T99">
        <v>68.322315814104414</v>
      </c>
      <c r="U99">
        <v>66.505383598651832</v>
      </c>
      <c r="V99">
        <v>63.057269235605936</v>
      </c>
      <c r="W99">
        <v>58.598941101955305</v>
      </c>
      <c r="X99">
        <v>51.830851631353632</v>
      </c>
      <c r="Y99">
        <v>44.64597603826892</v>
      </c>
      <c r="Z99">
        <v>42.070331938740338</v>
      </c>
      <c r="AA99">
        <v>42.543262550477564</v>
      </c>
      <c r="AB99">
        <v>44.492854573138018</v>
      </c>
      <c r="AC99">
        <v>45.875780136388421</v>
      </c>
      <c r="AD99">
        <v>41.930277387393566</v>
      </c>
      <c r="AE99">
        <v>37.303653499047158</v>
      </c>
      <c r="AF99">
        <v>68.315550599371491</v>
      </c>
      <c r="AG99">
        <v>66.500276205190005</v>
      </c>
      <c r="AH99">
        <v>63.055351196535035</v>
      </c>
      <c r="AI99">
        <v>58.601245376163</v>
      </c>
      <c r="AJ99">
        <v>51.839853934778077</v>
      </c>
      <c r="AK99">
        <v>44.596327413399457</v>
      </c>
      <c r="AL99">
        <v>42.056082576278769</v>
      </c>
      <c r="AM99">
        <v>42.609087443924999</v>
      </c>
      <c r="AN99">
        <v>44.67061533973429</v>
      </c>
      <c r="AO99">
        <v>46.268029349486319</v>
      </c>
      <c r="AP99">
        <v>42.494873036557706</v>
      </c>
      <c r="AQ99">
        <v>37.332557140378889</v>
      </c>
      <c r="AR99">
        <v>68.316093335943904</v>
      </c>
      <c r="AS99">
        <v>66.500755279161737</v>
      </c>
      <c r="AT99">
        <v>63.055715076931129</v>
      </c>
      <c r="AU99">
        <v>58.601473573020662</v>
      </c>
      <c r="AV99">
        <v>51.83991768117756</v>
      </c>
      <c r="AW99">
        <v>44.595855351199646</v>
      </c>
      <c r="AX99">
        <v>42.055168565281605</v>
      </c>
      <c r="AY99">
        <v>42.605377629508915</v>
      </c>
      <c r="AZ99">
        <v>44.662878042903557</v>
      </c>
      <c r="BA99">
        <v>46.255902970317869</v>
      </c>
      <c r="BB99">
        <v>42.495450768374049</v>
      </c>
      <c r="BC99">
        <v>37.369766885079201</v>
      </c>
      <c r="BD99">
        <v>821.21471343028225</v>
      </c>
      <c r="BE99">
        <v>821.21471343028225</v>
      </c>
      <c r="BF99">
        <v>821.21471343028225</v>
      </c>
      <c r="BG99">
        <v>821.21471343028225</v>
      </c>
      <c r="BH99">
        <v>632.33532934131733</v>
      </c>
      <c r="BI99">
        <v>632.33532934131733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5855287012</v>
      </c>
      <c r="C100">
        <v>69.085178895037302</v>
      </c>
      <c r="D100">
        <v>64.195108944190281</v>
      </c>
      <c r="E100">
        <v>59.592505630979218</v>
      </c>
      <c r="F100">
        <v>55.263297419033684</v>
      </c>
      <c r="G100">
        <v>51.194048307968146</v>
      </c>
      <c r="H100">
        <v>47.371930172315778</v>
      </c>
      <c r="I100">
        <v>28.980749851532302</v>
      </c>
      <c r="J100">
        <v>17.217774504786203</v>
      </c>
      <c r="K100">
        <v>9.753212027766855</v>
      </c>
      <c r="L100">
        <v>3.4175319887033706</v>
      </c>
      <c r="M100">
        <v>3.3365959014255986</v>
      </c>
      <c r="N100">
        <v>5.8688451594197248</v>
      </c>
      <c r="O100">
        <v>12.282062126723822</v>
      </c>
      <c r="P100">
        <v>18.460994568808566</v>
      </c>
      <c r="Q100">
        <v>21.106892715431965</v>
      </c>
      <c r="R100">
        <v>21.473439675042741</v>
      </c>
      <c r="S100">
        <v>23.331299585825708</v>
      </c>
      <c r="T100">
        <v>64.744596153817895</v>
      </c>
      <c r="U100">
        <v>60.191860430614256</v>
      </c>
      <c r="V100">
        <v>51.621515789790003</v>
      </c>
      <c r="W100">
        <v>40.701459991622087</v>
      </c>
      <c r="X100">
        <v>24.610754996684804</v>
      </c>
      <c r="Y100">
        <v>8.7473710530285018</v>
      </c>
      <c r="Z100">
        <v>4.4474186467835519</v>
      </c>
      <c r="AA100">
        <v>8.2189914516433973</v>
      </c>
      <c r="AB100">
        <v>14.046994209702401</v>
      </c>
      <c r="AC100">
        <v>18.700012146107905</v>
      </c>
      <c r="AD100">
        <v>23.518278043500526</v>
      </c>
      <c r="AE100">
        <v>33.890042943663659</v>
      </c>
      <c r="AF100">
        <v>64.735405436329089</v>
      </c>
      <c r="AG100">
        <v>60.184661037105471</v>
      </c>
      <c r="AH100">
        <v>51.618183997505369</v>
      </c>
      <c r="AI100">
        <v>40.703332716247182</v>
      </c>
      <c r="AJ100">
        <v>24.621136273807256</v>
      </c>
      <c r="AK100">
        <v>8.7430456752431862</v>
      </c>
      <c r="AL100">
        <v>4.451838420474405</v>
      </c>
      <c r="AM100">
        <v>8.2575860627590032</v>
      </c>
      <c r="AN100">
        <v>14.180099598383039</v>
      </c>
      <c r="AO100">
        <v>19.01604414079404</v>
      </c>
      <c r="AP100">
        <v>24.418655997766532</v>
      </c>
      <c r="AQ100">
        <v>36.399406121325192</v>
      </c>
      <c r="AR100">
        <v>64.734380729458351</v>
      </c>
      <c r="AS100">
        <v>60.183624167538945</v>
      </c>
      <c r="AT100">
        <v>51.617126885836129</v>
      </c>
      <c r="AU100">
        <v>40.702256266574452</v>
      </c>
      <c r="AV100">
        <v>24.620052711782705</v>
      </c>
      <c r="AW100">
        <v>8.7450408809875562</v>
      </c>
      <c r="AX100">
        <v>4.4547787160646033</v>
      </c>
      <c r="AY100">
        <v>8.2557691215597728</v>
      </c>
      <c r="AZ100">
        <v>14.170303585301912</v>
      </c>
      <c r="BA100">
        <v>18.998072911258284</v>
      </c>
      <c r="BB100">
        <v>24.38282159947784</v>
      </c>
      <c r="BC100">
        <v>36.2917548570299</v>
      </c>
      <c r="BD100">
        <v>821.21471343028225</v>
      </c>
      <c r="BE100">
        <v>821.21471343028225</v>
      </c>
      <c r="BF100">
        <v>821.21471343028225</v>
      </c>
      <c r="BG100">
        <v>821.21471343028225</v>
      </c>
      <c r="BH100">
        <v>632.33532934131733</v>
      </c>
      <c r="BI100">
        <v>632.33532934131733</v>
      </c>
      <c r="BJ100" t="s">
        <v>65</v>
      </c>
      <c r="BK100" t="s">
        <v>65</v>
      </c>
      <c r="BL100">
        <v>31.747223947642837</v>
      </c>
      <c r="BM100">
        <v>200</v>
      </c>
    </row>
    <row r="101" spans="1:65" x14ac:dyDescent="0.25">
      <c r="A101">
        <v>339</v>
      </c>
      <c r="B101">
        <v>48.621980028760653</v>
      </c>
      <c r="C101">
        <v>43.743062111987058</v>
      </c>
      <c r="D101">
        <v>38.978665894966738</v>
      </c>
      <c r="E101">
        <v>34.487708919319765</v>
      </c>
      <c r="F101">
        <v>30.256567172258013</v>
      </c>
      <c r="G101">
        <v>26.272241683190853</v>
      </c>
      <c r="H101">
        <v>22.522331039202189</v>
      </c>
      <c r="I101">
        <v>4.3199972520525236</v>
      </c>
      <c r="J101">
        <v>-7.623155160531164</v>
      </c>
      <c r="K101">
        <v>-15.54259415723576</v>
      </c>
      <c r="L101">
        <v>-23.385181995226532</v>
      </c>
      <c r="M101">
        <v>-25.450681333448674</v>
      </c>
      <c r="N101">
        <v>-25.099987876632603</v>
      </c>
      <c r="O101">
        <v>-22.947847639863824</v>
      </c>
      <c r="P101">
        <v>-21.74561462367393</v>
      </c>
      <c r="Q101">
        <v>-23.172616645976142</v>
      </c>
      <c r="R101">
        <v>-23.594372665234271</v>
      </c>
      <c r="S101">
        <v>-20.005981102699035</v>
      </c>
      <c r="T101">
        <v>16.004080458288662</v>
      </c>
      <c r="U101">
        <v>14.768581831360455</v>
      </c>
      <c r="V101">
        <v>12.312204661699688</v>
      </c>
      <c r="W101">
        <v>8.8668968622313002</v>
      </c>
      <c r="X101">
        <v>2.7577945915761153</v>
      </c>
      <c r="Y101">
        <v>-6.6157391288713256</v>
      </c>
      <c r="Z101">
        <v>-13.33392659262897</v>
      </c>
      <c r="AA101">
        <v>-21.380811579729542</v>
      </c>
      <c r="AB101">
        <v>-25.015775855777161</v>
      </c>
      <c r="AC101">
        <v>-26.194122370237078</v>
      </c>
      <c r="AD101">
        <v>-20.14035188031886</v>
      </c>
      <c r="AE101">
        <v>-13.122649417514134</v>
      </c>
      <c r="AF101">
        <v>16.004704380484096</v>
      </c>
      <c r="AG101">
        <v>14.76884387459236</v>
      </c>
      <c r="AH101">
        <v>12.311801390216953</v>
      </c>
      <c r="AI101">
        <v>8.8656840991328121</v>
      </c>
      <c r="AJ101">
        <v>2.7555129771929252</v>
      </c>
      <c r="AK101">
        <v>-6.6176720178825335</v>
      </c>
      <c r="AL101">
        <v>-13.348058717881987</v>
      </c>
      <c r="AM101">
        <v>-21.463924151511812</v>
      </c>
      <c r="AN101">
        <v>-25.194161339551354</v>
      </c>
      <c r="AO101">
        <v>-26.507100401107071</v>
      </c>
      <c r="AP101">
        <v>-20.244129526531193</v>
      </c>
      <c r="AQ101">
        <v>-12.290721750334091</v>
      </c>
      <c r="AR101">
        <v>16.005632110258698</v>
      </c>
      <c r="AS101">
        <v>14.769310656936874</v>
      </c>
      <c r="AT101">
        <v>12.311424118784108</v>
      </c>
      <c r="AU101">
        <v>8.8642881250067251</v>
      </c>
      <c r="AV101">
        <v>2.7527993483100754</v>
      </c>
      <c r="AW101">
        <v>-6.6188388323039362</v>
      </c>
      <c r="AX101">
        <v>-13.345841934318607</v>
      </c>
      <c r="AY101">
        <v>-21.454157750308845</v>
      </c>
      <c r="AZ101">
        <v>-25.179441291334481</v>
      </c>
      <c r="BA101">
        <v>-26.490895660137362</v>
      </c>
      <c r="BB101">
        <v>-20.254655694308955</v>
      </c>
      <c r="BC101">
        <v>-12.351011957629638</v>
      </c>
      <c r="BD101">
        <v>821.21471343028225</v>
      </c>
      <c r="BE101">
        <v>821.21471343028225</v>
      </c>
      <c r="BF101">
        <v>821.21471343028225</v>
      </c>
      <c r="BG101">
        <v>821.21471343028225</v>
      </c>
      <c r="BH101">
        <v>632.33532934131733</v>
      </c>
      <c r="BI101">
        <v>632.33532934131733</v>
      </c>
      <c r="BJ101" t="s">
        <v>65</v>
      </c>
      <c r="BK101" t="s">
        <v>65</v>
      </c>
      <c r="BL101">
        <v>31.660310842347101</v>
      </c>
      <c r="BM101">
        <v>200</v>
      </c>
    </row>
    <row r="102" spans="1:65" x14ac:dyDescent="0.25">
      <c r="A102">
        <v>340</v>
      </c>
      <c r="B102">
        <v>42.409642379751183</v>
      </c>
      <c r="C102">
        <v>37.722817360772012</v>
      </c>
      <c r="D102">
        <v>33.133234072531337</v>
      </c>
      <c r="E102">
        <v>28.793883958302956</v>
      </c>
      <c r="F102">
        <v>24.692213969482943</v>
      </c>
      <c r="G102">
        <v>20.816253109527672</v>
      </c>
      <c r="H102">
        <v>17.154586646919988</v>
      </c>
      <c r="I102">
        <v>-0.8903628759235338</v>
      </c>
      <c r="J102">
        <v>-13.188224306756799</v>
      </c>
      <c r="K102">
        <v>-21.82471714054078</v>
      </c>
      <c r="L102">
        <v>-31.78261975540067</v>
      </c>
      <c r="M102">
        <v>-36.401710355778995</v>
      </c>
      <c r="N102">
        <v>-38.685769777957944</v>
      </c>
      <c r="O102">
        <v>-41.32969272849278</v>
      </c>
      <c r="P102">
        <v>-45.293931850203322</v>
      </c>
      <c r="Q102">
        <v>-50.644641404074406</v>
      </c>
      <c r="R102">
        <v>-51.751934330468153</v>
      </c>
      <c r="S102">
        <v>-46.416166452784431</v>
      </c>
      <c r="T102">
        <v>54.564517649775752</v>
      </c>
      <c r="U102">
        <v>49.588817547835745</v>
      </c>
      <c r="V102">
        <v>40.085303824429552</v>
      </c>
      <c r="W102">
        <v>27.639119004878658</v>
      </c>
      <c r="X102">
        <v>8.158031224040144</v>
      </c>
      <c r="Y102">
        <v>-15.032044078889598</v>
      </c>
      <c r="Z102">
        <v>-26.645197944406771</v>
      </c>
      <c r="AA102">
        <v>-35.661815001025445</v>
      </c>
      <c r="AB102">
        <v>-39.452771562716315</v>
      </c>
      <c r="AC102">
        <v>-44.140399775515064</v>
      </c>
      <c r="AD102">
        <v>-50.277693153340309</v>
      </c>
      <c r="AE102">
        <v>-43.255121318257828</v>
      </c>
      <c r="AF102">
        <v>54.536289448206333</v>
      </c>
      <c r="AG102">
        <v>49.562285781636838</v>
      </c>
      <c r="AH102">
        <v>40.06201102247357</v>
      </c>
      <c r="AI102">
        <v>27.620062587327894</v>
      </c>
      <c r="AJ102">
        <v>8.1455724780461072</v>
      </c>
      <c r="AK102">
        <v>-15.03637332174644</v>
      </c>
      <c r="AL102">
        <v>-26.66938425770142</v>
      </c>
      <c r="AM102">
        <v>-35.782955624169347</v>
      </c>
      <c r="AN102">
        <v>-39.70390461242895</v>
      </c>
      <c r="AO102">
        <v>-44.691499911541641</v>
      </c>
      <c r="AP102">
        <v>-51.684493756673362</v>
      </c>
      <c r="AQ102">
        <v>-43.67958779464297</v>
      </c>
      <c r="AR102">
        <v>54.563970064429867</v>
      </c>
      <c r="AS102">
        <v>49.588328759392617</v>
      </c>
      <c r="AT102">
        <v>40.084930793646485</v>
      </c>
      <c r="AU102">
        <v>27.638905541848835</v>
      </c>
      <c r="AV102">
        <v>8.1580912911136814</v>
      </c>
      <c r="AW102">
        <v>-15.025504163709014</v>
      </c>
      <c r="AX102">
        <v>-26.657110347770711</v>
      </c>
      <c r="AY102">
        <v>-35.766504601918299</v>
      </c>
      <c r="AZ102">
        <v>-39.68341947332393</v>
      </c>
      <c r="BA102">
        <v>-44.662257430083393</v>
      </c>
      <c r="BB102">
        <v>-51.640095618223292</v>
      </c>
      <c r="BC102">
        <v>-43.702237741169021</v>
      </c>
      <c r="BD102">
        <v>821.21471343028225</v>
      </c>
      <c r="BE102">
        <v>821.21471343028225</v>
      </c>
      <c r="BF102">
        <v>821.21471343028225</v>
      </c>
      <c r="BG102">
        <v>821.21471343028225</v>
      </c>
      <c r="BH102">
        <v>632.33532934131733</v>
      </c>
      <c r="BI102">
        <v>632.33532934131733</v>
      </c>
      <c r="BJ102" t="s">
        <v>65</v>
      </c>
      <c r="BK102" t="s">
        <v>65</v>
      </c>
      <c r="BL102">
        <v>27.224466036683204</v>
      </c>
      <c r="BM102">
        <v>200</v>
      </c>
    </row>
    <row r="103" spans="1:65" x14ac:dyDescent="0.25">
      <c r="A103">
        <v>341</v>
      </c>
      <c r="B103">
        <v>28.134760464046323</v>
      </c>
      <c r="C103">
        <v>22.447515885365213</v>
      </c>
      <c r="D103">
        <v>16.870886097716738</v>
      </c>
      <c r="E103">
        <v>11.591316201831278</v>
      </c>
      <c r="F103">
        <v>6.5944469195068631</v>
      </c>
      <c r="G103">
        <v>1.8665684962190787</v>
      </c>
      <c r="H103">
        <v>-2.6054076540198148</v>
      </c>
      <c r="I103">
        <v>-24.724609884052839</v>
      </c>
      <c r="J103">
        <v>-39.889225899151505</v>
      </c>
      <c r="K103">
        <v>-50.540667144782297</v>
      </c>
      <c r="L103">
        <v>-62.617452510907725</v>
      </c>
      <c r="M103">
        <v>-67.688555539346524</v>
      </c>
      <c r="N103">
        <v>-69.467027382823375</v>
      </c>
      <c r="O103">
        <v>-69.851791945053847</v>
      </c>
      <c r="P103">
        <v>-70.122819604021416</v>
      </c>
      <c r="Q103">
        <v>-71.803925705143243</v>
      </c>
      <c r="R103">
        <v>-71.946168593605208</v>
      </c>
      <c r="S103">
        <v>-68.087909289269234</v>
      </c>
      <c r="T103">
        <v>43.541924935235897</v>
      </c>
      <c r="U103">
        <v>37.200903032374029</v>
      </c>
      <c r="V103">
        <v>25.14450166808728</v>
      </c>
      <c r="W103">
        <v>9.4882271077669635</v>
      </c>
      <c r="X103">
        <v>-14.57735047880028</v>
      </c>
      <c r="Y103">
        <v>-41.862324906777815</v>
      </c>
      <c r="Z103">
        <v>-53.889911050643974</v>
      </c>
      <c r="AA103">
        <v>-60.096901921935853</v>
      </c>
      <c r="AB103">
        <v>-60.891737574072792</v>
      </c>
      <c r="AC103">
        <v>-63.212135390955801</v>
      </c>
      <c r="AD103">
        <v>-69.211972874237006</v>
      </c>
      <c r="AE103">
        <v>-62.533189490491246</v>
      </c>
      <c r="AF103">
        <v>43.542392792117816</v>
      </c>
      <c r="AG103">
        <v>37.201341140485134</v>
      </c>
      <c r="AH103">
        <v>25.144883432106845</v>
      </c>
      <c r="AI103">
        <v>9.4885362385705587</v>
      </c>
      <c r="AJ103">
        <v>-14.577151204536037</v>
      </c>
      <c r="AK103">
        <v>-41.829354053530416</v>
      </c>
      <c r="AL103">
        <v>-53.901137818498924</v>
      </c>
      <c r="AM103">
        <v>-60.23895510022269</v>
      </c>
      <c r="AN103">
        <v>-61.172064600724248</v>
      </c>
      <c r="AO103">
        <v>-63.81228157453338</v>
      </c>
      <c r="AP103">
        <v>-70.901613475603327</v>
      </c>
      <c r="AQ103">
        <v>-63.349920692704202</v>
      </c>
      <c r="AR103">
        <v>43.541662613304844</v>
      </c>
      <c r="AS103">
        <v>37.200605739300258</v>
      </c>
      <c r="AT103">
        <v>25.14413809386787</v>
      </c>
      <c r="AU103">
        <v>9.487778103935419</v>
      </c>
      <c r="AV103">
        <v>-14.577927905706916</v>
      </c>
      <c r="AW103">
        <v>-41.822430000843305</v>
      </c>
      <c r="AX103">
        <v>-53.888792786977795</v>
      </c>
      <c r="AY103">
        <v>-60.222421656433433</v>
      </c>
      <c r="AZ103">
        <v>-61.154734141010138</v>
      </c>
      <c r="BA103">
        <v>-63.788987035600236</v>
      </c>
      <c r="BB103">
        <v>-70.856079495260076</v>
      </c>
      <c r="BC103">
        <v>-63.37112587450504</v>
      </c>
      <c r="BD103">
        <v>726.13398593230932</v>
      </c>
      <c r="BE103">
        <v>726.13398593230932</v>
      </c>
      <c r="BF103">
        <v>726.13398593230932</v>
      </c>
      <c r="BG103">
        <v>726.13398593230932</v>
      </c>
      <c r="BH103">
        <v>559.12316916787813</v>
      </c>
      <c r="BI103">
        <v>559.12316916787813</v>
      </c>
      <c r="BJ103" t="s">
        <v>65</v>
      </c>
      <c r="BK103" t="s">
        <v>65</v>
      </c>
      <c r="BL103">
        <v>26.851176102244416</v>
      </c>
      <c r="BM103">
        <v>200</v>
      </c>
    </row>
    <row r="104" spans="1:65" x14ac:dyDescent="0.25">
      <c r="A104">
        <v>342</v>
      </c>
      <c r="B104">
        <v>6.4612367065429446</v>
      </c>
      <c r="C104">
        <v>2.5075747421651751</v>
      </c>
      <c r="D104">
        <v>-1.3494744646139201</v>
      </c>
      <c r="E104">
        <v>-4.9814542199671381</v>
      </c>
      <c r="F104">
        <v>-8.3997731477594701</v>
      </c>
      <c r="G104">
        <v>-11.615310622892922</v>
      </c>
      <c r="H104">
        <v>-14.638440196433553</v>
      </c>
      <c r="I104">
        <v>-29.259285364769891</v>
      </c>
      <c r="J104">
        <v>-38.791814037135651</v>
      </c>
      <c r="K104">
        <v>-45.067849663008097</v>
      </c>
      <c r="L104">
        <v>-51.233369908671861</v>
      </c>
      <c r="M104">
        <v>-52.874412983642536</v>
      </c>
      <c r="N104">
        <v>-52.696216036821063</v>
      </c>
      <c r="O104">
        <v>-51.404788743300564</v>
      </c>
      <c r="P104">
        <v>-51.146056207192963</v>
      </c>
      <c r="Q104">
        <v>-52.596552722702846</v>
      </c>
      <c r="R104">
        <v>-52.247869531048472</v>
      </c>
      <c r="S104">
        <v>-47.017652509650993</v>
      </c>
      <c r="T104">
        <v>14.939175911407517</v>
      </c>
      <c r="U104">
        <v>11.049432670955026</v>
      </c>
      <c r="V104">
        <v>3.6784016155742143</v>
      </c>
      <c r="W104">
        <v>-5.8327335462095977</v>
      </c>
      <c r="X104">
        <v>-20.246642426536219</v>
      </c>
      <c r="Y104">
        <v>-35.888337917151929</v>
      </c>
      <c r="Z104">
        <v>-41.897087179055895</v>
      </c>
      <c r="AA104">
        <v>-42.970413797997281</v>
      </c>
      <c r="AB104">
        <v>-41.171708369017871</v>
      </c>
      <c r="AC104">
        <v>-40.154517932212975</v>
      </c>
      <c r="AD104">
        <v>-40.75940258899881</v>
      </c>
      <c r="AE104">
        <v>-36.324491908355448</v>
      </c>
      <c r="AF104">
        <v>14.926271829853663</v>
      </c>
      <c r="AG104">
        <v>11.036992922097907</v>
      </c>
      <c r="AH104">
        <v>3.6668746662148202</v>
      </c>
      <c r="AI104">
        <v>-5.8430044720986922</v>
      </c>
      <c r="AJ104">
        <v>-20.254761522507241</v>
      </c>
      <c r="AK104">
        <v>-35.858600937199796</v>
      </c>
      <c r="AL104">
        <v>-41.898675373924846</v>
      </c>
      <c r="AM104">
        <v>-43.050017724185068</v>
      </c>
      <c r="AN104">
        <v>-41.315563375265498</v>
      </c>
      <c r="AO104">
        <v>-40.439328895077729</v>
      </c>
      <c r="AP104">
        <v>-41.529394619540042</v>
      </c>
      <c r="AQ104">
        <v>-36.541282957939998</v>
      </c>
      <c r="AR104">
        <v>14.919273617484684</v>
      </c>
      <c r="AS104">
        <v>11.03000039394994</v>
      </c>
      <c r="AT104">
        <v>3.6599318260879117</v>
      </c>
      <c r="AU104">
        <v>-5.8497905080938386</v>
      </c>
      <c r="AV104">
        <v>-20.261014570062478</v>
      </c>
      <c r="AW104">
        <v>-35.858404392526687</v>
      </c>
      <c r="AX104">
        <v>-41.893878016714055</v>
      </c>
      <c r="AY104">
        <v>-43.041914511061442</v>
      </c>
      <c r="AZ104">
        <v>-41.308138405081948</v>
      </c>
      <c r="BA104">
        <v>-40.431530807224988</v>
      </c>
      <c r="BB104">
        <v>-41.515760020383389</v>
      </c>
      <c r="BC104">
        <v>-36.566684700259437</v>
      </c>
      <c r="BD104">
        <v>821.21471343028225</v>
      </c>
      <c r="BE104">
        <v>821.21471343028225</v>
      </c>
      <c r="BF104">
        <v>821.21471343028225</v>
      </c>
      <c r="BG104">
        <v>821.21471343028225</v>
      </c>
      <c r="BH104">
        <v>632.33532934131733</v>
      </c>
      <c r="BI104">
        <v>632.33532934131733</v>
      </c>
      <c r="BJ104" t="s">
        <v>65</v>
      </c>
      <c r="BK104" t="s">
        <v>65</v>
      </c>
      <c r="BL104">
        <v>29.315780379697443</v>
      </c>
      <c r="BM104">
        <v>200</v>
      </c>
    </row>
    <row r="105" spans="1:65" x14ac:dyDescent="0.25">
      <c r="A105">
        <v>343</v>
      </c>
      <c r="B105">
        <v>-6.0935874850718417</v>
      </c>
      <c r="C105">
        <v>-6.4199847492289051</v>
      </c>
      <c r="D105">
        <v>-6.7495876243044846</v>
      </c>
      <c r="E105">
        <v>-7.0712847978889739</v>
      </c>
      <c r="F105">
        <v>-7.3853477725559227</v>
      </c>
      <c r="G105">
        <v>-7.6920366265937483</v>
      </c>
      <c r="H105">
        <v>-7.991600513143557</v>
      </c>
      <c r="I105">
        <v>-9.6520515594192275</v>
      </c>
      <c r="J105">
        <v>-11.062781236626934</v>
      </c>
      <c r="K105">
        <v>-12.318781182932975</v>
      </c>
      <c r="L105">
        <v>-14.419012322629543</v>
      </c>
      <c r="M105">
        <v>-16.093302028309871</v>
      </c>
      <c r="N105">
        <v>-17.436566079798293</v>
      </c>
      <c r="O105">
        <v>-19.353608534105131</v>
      </c>
      <c r="P105">
        <v>-20.83026107605447</v>
      </c>
      <c r="Q105">
        <v>-21.136251382503428</v>
      </c>
      <c r="R105">
        <v>-20.310933325954906</v>
      </c>
      <c r="S105">
        <v>-18.057856012913266</v>
      </c>
      <c r="T105">
        <v>-0.30836155545062305</v>
      </c>
      <c r="U105">
        <v>-0.38523573631848995</v>
      </c>
      <c r="V105">
        <v>-0.57362982405939622</v>
      </c>
      <c r="W105">
        <v>-0.92063185437765704</v>
      </c>
      <c r="X105">
        <v>-1.7906549979317816</v>
      </c>
      <c r="Y105">
        <v>-3.8649878356102758</v>
      </c>
      <c r="Z105">
        <v>-6.0287097895332655</v>
      </c>
      <c r="AA105">
        <v>-9.7636762638757251</v>
      </c>
      <c r="AB105">
        <v>-12.35602751282268</v>
      </c>
      <c r="AC105">
        <v>-14.410722788792199</v>
      </c>
      <c r="AD105">
        <v>-14.676812524423848</v>
      </c>
      <c r="AE105">
        <v>-13.18126894098541</v>
      </c>
      <c r="AF105">
        <v>-0.31647105125043318</v>
      </c>
      <c r="AG105">
        <v>-0.39322514448839052</v>
      </c>
      <c r="AH105">
        <v>-0.58135928511039714</v>
      </c>
      <c r="AI105">
        <v>-0.92794874611064337</v>
      </c>
      <c r="AJ105">
        <v>-1.7971006687733659</v>
      </c>
      <c r="AK105">
        <v>-3.8662625168470188</v>
      </c>
      <c r="AL105">
        <v>-6.0340209368451445</v>
      </c>
      <c r="AM105">
        <v>-9.7998414677712837</v>
      </c>
      <c r="AN105">
        <v>-12.448447830015336</v>
      </c>
      <c r="AO105">
        <v>-14.61262171703552</v>
      </c>
      <c r="AP105">
        <v>-15.031279735273559</v>
      </c>
      <c r="AQ105">
        <v>-13.346250415457797</v>
      </c>
      <c r="AR105">
        <v>-0.32067891750746369</v>
      </c>
      <c r="AS105">
        <v>-0.39764667842154267</v>
      </c>
      <c r="AT105">
        <v>-0.58614909927590109</v>
      </c>
      <c r="AU105">
        <v>-0.93312635029839386</v>
      </c>
      <c r="AV105">
        <v>-1.8025861976327802</v>
      </c>
      <c r="AW105">
        <v>-3.8706117414176457</v>
      </c>
      <c r="AX105">
        <v>-6.0361730452068718</v>
      </c>
      <c r="AY105">
        <v>-9.7967454471986635</v>
      </c>
      <c r="AZ105">
        <v>-12.440920707538078</v>
      </c>
      <c r="BA105">
        <v>-14.601111065603718</v>
      </c>
      <c r="BB105">
        <v>-15.02209393866076</v>
      </c>
      <c r="BC105">
        <v>-13.350659552580913</v>
      </c>
      <c r="BD105">
        <v>821.21471343028225</v>
      </c>
      <c r="BE105">
        <v>821.21471343028225</v>
      </c>
      <c r="BF105">
        <v>821.21471343028225</v>
      </c>
      <c r="BG105">
        <v>821.21471343028225</v>
      </c>
      <c r="BH105">
        <v>632.33532934131733</v>
      </c>
      <c r="BI105">
        <v>632.33532934131733</v>
      </c>
      <c r="BJ105" t="s">
        <v>65</v>
      </c>
      <c r="BK105" t="s">
        <v>65</v>
      </c>
      <c r="BL105">
        <v>30.035564986063505</v>
      </c>
      <c r="BM105">
        <v>200</v>
      </c>
    </row>
    <row r="106" spans="1:65" x14ac:dyDescent="0.25">
      <c r="A106">
        <v>344</v>
      </c>
      <c r="B106">
        <v>8.2544783591042421</v>
      </c>
      <c r="C106">
        <v>6.387458593975631</v>
      </c>
      <c r="D106">
        <v>4.5618140342140734</v>
      </c>
      <c r="E106">
        <v>2.8385584626421103</v>
      </c>
      <c r="F106">
        <v>1.2127087649723562</v>
      </c>
      <c r="G106">
        <v>-0.3204928833569487</v>
      </c>
      <c r="H106">
        <v>-1.7655888387747147</v>
      </c>
      <c r="I106">
        <v>-8.8154541196670131</v>
      </c>
      <c r="J106">
        <v>-13.482907367921987</v>
      </c>
      <c r="K106">
        <v>-16.60808594751137</v>
      </c>
      <c r="L106">
        <v>-19.743682205970519</v>
      </c>
      <c r="M106">
        <v>-20.565487002867158</v>
      </c>
      <c r="N106">
        <v>-20.357072169218739</v>
      </c>
      <c r="O106">
        <v>-19.145350691235006</v>
      </c>
      <c r="P106">
        <v>-17.858700483802185</v>
      </c>
      <c r="Q106">
        <v>-17.284075372098819</v>
      </c>
      <c r="R106">
        <v>-16.929452974101117</v>
      </c>
      <c r="S106">
        <v>-15.57833612756146</v>
      </c>
      <c r="T106">
        <v>15.171917786772973</v>
      </c>
      <c r="U106">
        <v>13.093680065882976</v>
      </c>
      <c r="V106">
        <v>9.1268160933411639</v>
      </c>
      <c r="W106">
        <v>3.9420673988873474</v>
      </c>
      <c r="X106">
        <v>-4.1140167328845152</v>
      </c>
      <c r="Y106">
        <v>-13.372577760867172</v>
      </c>
      <c r="Z106">
        <v>-17.407434762456152</v>
      </c>
      <c r="AA106">
        <v>-18.786310880602453</v>
      </c>
      <c r="AB106">
        <v>-17.686777498255104</v>
      </c>
      <c r="AC106">
        <v>-16.334654061599952</v>
      </c>
      <c r="AD106">
        <v>-17.153948179989971</v>
      </c>
      <c r="AE106">
        <v>-19.370878817718886</v>
      </c>
      <c r="AF106">
        <v>15.164367428585068</v>
      </c>
      <c r="AG106">
        <v>13.086486751212046</v>
      </c>
      <c r="AH106">
        <v>9.1203118518278643</v>
      </c>
      <c r="AI106">
        <v>3.9364819253355501</v>
      </c>
      <c r="AJ106">
        <v>-4.1181159625993526</v>
      </c>
      <c r="AK106">
        <v>-13.364700271846289</v>
      </c>
      <c r="AL106">
        <v>-17.412741921234083</v>
      </c>
      <c r="AM106">
        <v>-18.828917707192154</v>
      </c>
      <c r="AN106">
        <v>-17.753175953415106</v>
      </c>
      <c r="AO106">
        <v>-16.435104841856855</v>
      </c>
      <c r="AP106">
        <v>-17.528912459163216</v>
      </c>
      <c r="AQ106">
        <v>-20.113421545269254</v>
      </c>
      <c r="AR106">
        <v>15.160583912675607</v>
      </c>
      <c r="AS106">
        <v>13.082721447445003</v>
      </c>
      <c r="AT106">
        <v>9.1165908644078026</v>
      </c>
      <c r="AU106">
        <v>3.9328416895723777</v>
      </c>
      <c r="AV106">
        <v>-4.1215574020093264</v>
      </c>
      <c r="AW106">
        <v>-13.365106305484668</v>
      </c>
      <c r="AX106">
        <v>-17.41090302174883</v>
      </c>
      <c r="AY106">
        <v>-18.825619254599982</v>
      </c>
      <c r="AZ106">
        <v>-17.750988315463069</v>
      </c>
      <c r="BA106">
        <v>-16.434603995129844</v>
      </c>
      <c r="BB106">
        <v>-17.520649143270631</v>
      </c>
      <c r="BC106">
        <v>-20.091725723239069</v>
      </c>
      <c r="BD106">
        <v>821.21471343028225</v>
      </c>
      <c r="BE106">
        <v>821.21471343028225</v>
      </c>
      <c r="BF106">
        <v>821.21471343028225</v>
      </c>
      <c r="BG106">
        <v>821.21471343028225</v>
      </c>
      <c r="BH106">
        <v>632.33532934131733</v>
      </c>
      <c r="BI106">
        <v>632.33532934131733</v>
      </c>
      <c r="BJ106" t="s">
        <v>65</v>
      </c>
      <c r="BK106" t="s">
        <v>65</v>
      </c>
      <c r="BL106">
        <v>31.738790104205133</v>
      </c>
      <c r="BM106">
        <v>200</v>
      </c>
    </row>
    <row r="107" spans="1:65" x14ac:dyDescent="0.25">
      <c r="A107">
        <v>345</v>
      </c>
      <c r="B107">
        <v>9.1554625821170514</v>
      </c>
      <c r="C107">
        <v>7.7070754013736087</v>
      </c>
      <c r="D107">
        <v>6.3006796271652954</v>
      </c>
      <c r="E107">
        <v>4.9833533100142322</v>
      </c>
      <c r="F107">
        <v>3.7508183904391008</v>
      </c>
      <c r="G107">
        <v>2.5989862462225122</v>
      </c>
      <c r="H107">
        <v>1.5239495593670493</v>
      </c>
      <c r="I107">
        <v>-3.5114260526972196</v>
      </c>
      <c r="J107">
        <v>-6.4933656371884974</v>
      </c>
      <c r="K107">
        <v>-8.1185768373917551</v>
      </c>
      <c r="L107">
        <v>-8.6613695622551194</v>
      </c>
      <c r="M107">
        <v>-7.229316609930966</v>
      </c>
      <c r="N107">
        <v>-4.9857219692516637</v>
      </c>
      <c r="O107">
        <v>-0.21345051013095528</v>
      </c>
      <c r="P107">
        <v>5.2038288580866237</v>
      </c>
      <c r="Q107">
        <v>9.8116631725258383</v>
      </c>
      <c r="R107">
        <v>11.926619778036551</v>
      </c>
      <c r="S107">
        <v>14.247247130949257</v>
      </c>
      <c r="T107">
        <v>37.252618274641605</v>
      </c>
      <c r="U107">
        <v>33.077041985217079</v>
      </c>
      <c r="V107">
        <v>25.255579739877771</v>
      </c>
      <c r="W107">
        <v>15.385566713738905</v>
      </c>
      <c r="X107">
        <v>1.1667781734715081</v>
      </c>
      <c r="Y107">
        <v>-11.774050590238755</v>
      </c>
      <c r="Z107">
        <v>-13.777461650618244</v>
      </c>
      <c r="AA107">
        <v>-6.7948004179618078</v>
      </c>
      <c r="AB107">
        <v>0.9262585513458016</v>
      </c>
      <c r="AC107">
        <v>6.6183233718086072</v>
      </c>
      <c r="AD107">
        <v>6.576159257281958</v>
      </c>
      <c r="AE107">
        <v>8.1684793526832369</v>
      </c>
      <c r="AF107">
        <v>37.273268871545334</v>
      </c>
      <c r="AG107">
        <v>33.095965269763909</v>
      </c>
      <c r="AH107">
        <v>25.271250473478528</v>
      </c>
      <c r="AI107">
        <v>15.397090349447694</v>
      </c>
      <c r="AJ107">
        <v>1.1721787271597173</v>
      </c>
      <c r="AK107">
        <v>-11.770112212879033</v>
      </c>
      <c r="AL107">
        <v>-13.78504078017602</v>
      </c>
      <c r="AM107">
        <v>-6.7826670359163312</v>
      </c>
      <c r="AN107">
        <v>1.0347792148597545</v>
      </c>
      <c r="AO107">
        <v>6.8947354960170735</v>
      </c>
      <c r="AP107">
        <v>6.8744526668900603</v>
      </c>
      <c r="AQ107">
        <v>8.7240111579739441</v>
      </c>
      <c r="AR107">
        <v>37.272337201261706</v>
      </c>
      <c r="AS107">
        <v>33.095008609478683</v>
      </c>
      <c r="AT107">
        <v>25.270242448067261</v>
      </c>
      <c r="AU107">
        <v>15.396006777800009</v>
      </c>
      <c r="AV107">
        <v>1.1709528450615929</v>
      </c>
      <c r="AW107">
        <v>-11.768233879054721</v>
      </c>
      <c r="AX107">
        <v>-13.782783162933354</v>
      </c>
      <c r="AY107">
        <v>-6.7868531321109424</v>
      </c>
      <c r="AZ107">
        <v>1.0211650151519676</v>
      </c>
      <c r="BA107">
        <v>6.8727842439109121</v>
      </c>
      <c r="BB107">
        <v>6.8613212937733428</v>
      </c>
      <c r="BC107">
        <v>8.7004759201424893</v>
      </c>
      <c r="BD107">
        <v>821.21471343028225</v>
      </c>
      <c r="BE107">
        <v>821.21471343028225</v>
      </c>
      <c r="BF107">
        <v>821.21471343028225</v>
      </c>
      <c r="BG107">
        <v>821.21471343028225</v>
      </c>
      <c r="BH107">
        <v>632.33532934131733</v>
      </c>
      <c r="BI107">
        <v>632.33532934131733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406730831262</v>
      </c>
      <c r="C108">
        <v>-1.6788459934335975</v>
      </c>
      <c r="D108">
        <v>-1.6655336269072452</v>
      </c>
      <c r="E108">
        <v>-1.6635660410883184</v>
      </c>
      <c r="F108">
        <v>-1.6717017182323741</v>
      </c>
      <c r="G108">
        <v>-1.6887757697396644</v>
      </c>
      <c r="H108">
        <v>-1.7136960578673781</v>
      </c>
      <c r="I108">
        <v>-1.9750989535034791</v>
      </c>
      <c r="J108">
        <v>-2.3018924055451251</v>
      </c>
      <c r="K108">
        <v>-2.5913581536864125</v>
      </c>
      <c r="L108">
        <v>-2.8154149846228158</v>
      </c>
      <c r="M108">
        <v>-2.436973525915473</v>
      </c>
      <c r="N108">
        <v>-1.4956013511067261</v>
      </c>
      <c r="O108">
        <v>1.5064461910429401</v>
      </c>
      <c r="P108">
        <v>6.7109913957227878</v>
      </c>
      <c r="Q108">
        <v>12.769489693702992</v>
      </c>
      <c r="R108">
        <v>15.079263129589155</v>
      </c>
      <c r="S108">
        <v>14.523990028686985</v>
      </c>
      <c r="T108">
        <v>-28.811241511551287</v>
      </c>
      <c r="U108">
        <v>-26.968338957209514</v>
      </c>
      <c r="V108">
        <v>-23.507161398195684</v>
      </c>
      <c r="W108">
        <v>-19.111454576746581</v>
      </c>
      <c r="X108">
        <v>-12.651564973862259</v>
      </c>
      <c r="Y108">
        <v>-6.1484341331655843</v>
      </c>
      <c r="Z108">
        <v>-3.9174019730617986</v>
      </c>
      <c r="AA108">
        <v>-3.2387543288654035</v>
      </c>
      <c r="AB108">
        <v>-2.4016801959227814</v>
      </c>
      <c r="AC108">
        <v>0.77439088361747066</v>
      </c>
      <c r="AD108">
        <v>9.3666182896508943</v>
      </c>
      <c r="AE108">
        <v>9.5917101573727432</v>
      </c>
      <c r="AF108">
        <v>-28.819157055086919</v>
      </c>
      <c r="AG108">
        <v>-26.974673653584816</v>
      </c>
      <c r="AH108">
        <v>-23.510496332035601</v>
      </c>
      <c r="AI108">
        <v>-19.110913529634953</v>
      </c>
      <c r="AJ108">
        <v>-12.645159936654354</v>
      </c>
      <c r="AK108">
        <v>-6.1220313703533318</v>
      </c>
      <c r="AL108">
        <v>-3.8918966537335868</v>
      </c>
      <c r="AM108">
        <v>-3.2184221166768614</v>
      </c>
      <c r="AN108">
        <v>-2.3785742377215033</v>
      </c>
      <c r="AO108">
        <v>0.87861036739779463</v>
      </c>
      <c r="AP108">
        <v>10.089156622494002</v>
      </c>
      <c r="AQ108">
        <v>10.280131467060583</v>
      </c>
      <c r="AR108">
        <v>-28.818653003101005</v>
      </c>
      <c r="AS108">
        <v>-26.974240168675113</v>
      </c>
      <c r="AT108">
        <v>-23.510194159546415</v>
      </c>
      <c r="AU108">
        <v>-19.110775049851828</v>
      </c>
      <c r="AV108">
        <v>-12.645251219901912</v>
      </c>
      <c r="AW108">
        <v>-6.1234384882136865</v>
      </c>
      <c r="AX108">
        <v>-3.893814766233461</v>
      </c>
      <c r="AY108">
        <v>-3.2199479273248288</v>
      </c>
      <c r="AZ108">
        <v>-2.3807350373525327</v>
      </c>
      <c r="BA108">
        <v>0.87042299333546513</v>
      </c>
      <c r="BB108">
        <v>10.052943936152554</v>
      </c>
      <c r="BC108">
        <v>10.253062392443502</v>
      </c>
      <c r="BD108">
        <v>821.21471343028225</v>
      </c>
      <c r="BE108">
        <v>821.21471343028225</v>
      </c>
      <c r="BF108">
        <v>821.21471343028225</v>
      </c>
      <c r="BG108">
        <v>821.21471343028225</v>
      </c>
      <c r="BH108">
        <v>632.33532934131733</v>
      </c>
      <c r="BI108">
        <v>632.33532934131733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560164132514</v>
      </c>
      <c r="C109">
        <v>-1.2208767407166643</v>
      </c>
      <c r="D109">
        <v>1.3751823240671506</v>
      </c>
      <c r="E109">
        <v>3.8550717916558535</v>
      </c>
      <c r="F109">
        <v>6.2238159843405754</v>
      </c>
      <c r="G109">
        <v>8.486226403465885</v>
      </c>
      <c r="H109">
        <v>10.646910672338153</v>
      </c>
      <c r="I109">
        <v>21.709190531785314</v>
      </c>
      <c r="J109">
        <v>29.794304767960245</v>
      </c>
      <c r="K109">
        <v>35.940087832077374</v>
      </c>
      <c r="L109">
        <v>43.950585755156979</v>
      </c>
      <c r="M109">
        <v>48.365572872964073</v>
      </c>
      <c r="N109">
        <v>50.74925165078993</v>
      </c>
      <c r="O109">
        <v>52.59940811613059</v>
      </c>
      <c r="P109">
        <v>52.911648656120896</v>
      </c>
      <c r="Q109">
        <v>52.456645252227446</v>
      </c>
      <c r="R109">
        <v>52.064607742898716</v>
      </c>
      <c r="S109">
        <v>51.818291021961187</v>
      </c>
      <c r="T109">
        <v>-47.463234607357656</v>
      </c>
      <c r="U109">
        <v>-41.96979673542711</v>
      </c>
      <c r="V109">
        <v>-31.490496725917819</v>
      </c>
      <c r="W109">
        <v>-17.804932799398017</v>
      </c>
      <c r="X109">
        <v>3.4492077169267361</v>
      </c>
      <c r="Y109">
        <v>27.918077609802999</v>
      </c>
      <c r="Z109">
        <v>38.91079410076194</v>
      </c>
      <c r="AA109">
        <v>44.143878202555427</v>
      </c>
      <c r="AB109">
        <v>43.364839512133464</v>
      </c>
      <c r="AC109">
        <v>42.500441567040887</v>
      </c>
      <c r="AD109">
        <v>44.969020967156531</v>
      </c>
      <c r="AE109">
        <v>44.67290558587078</v>
      </c>
      <c r="AF109">
        <v>-47.46723763499952</v>
      </c>
      <c r="AG109">
        <v>-41.97303385095698</v>
      </c>
      <c r="AH109">
        <v>-31.492281278456478</v>
      </c>
      <c r="AI109">
        <v>-17.804842270139204</v>
      </c>
      <c r="AJ109">
        <v>3.452130319984148</v>
      </c>
      <c r="AK109">
        <v>27.907213968297594</v>
      </c>
      <c r="AL109">
        <v>38.932993290996116</v>
      </c>
      <c r="AM109">
        <v>44.263046741648132</v>
      </c>
      <c r="AN109">
        <v>43.564974745697661</v>
      </c>
      <c r="AO109">
        <v>42.853460553090372</v>
      </c>
      <c r="AP109">
        <v>45.997862134009509</v>
      </c>
      <c r="AQ109">
        <v>45.757306591342406</v>
      </c>
      <c r="AR109">
        <v>-47.46612815739487</v>
      </c>
      <c r="AS109">
        <v>-41.971976570851709</v>
      </c>
      <c r="AT109">
        <v>-31.491320941306675</v>
      </c>
      <c r="AU109">
        <v>-17.804002344144131</v>
      </c>
      <c r="AV109">
        <v>3.4528025707681458</v>
      </c>
      <c r="AW109">
        <v>27.901258134192183</v>
      </c>
      <c r="AX109">
        <v>38.922339431055192</v>
      </c>
      <c r="AY109">
        <v>44.2494744903818</v>
      </c>
      <c r="AZ109">
        <v>43.553116807919508</v>
      </c>
      <c r="BA109">
        <v>42.84242197250564</v>
      </c>
      <c r="BB109">
        <v>45.972151322938373</v>
      </c>
      <c r="BC109">
        <v>45.742902806117783</v>
      </c>
      <c r="BD109">
        <v>821.21471343028225</v>
      </c>
      <c r="BE109">
        <v>821.21471343028225</v>
      </c>
      <c r="BF109">
        <v>821.21471343028225</v>
      </c>
      <c r="BG109">
        <v>821.21471343028225</v>
      </c>
      <c r="BH109">
        <v>632.33532934131733</v>
      </c>
      <c r="BI109">
        <v>632.33532934131733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822908229004</v>
      </c>
      <c r="C110">
        <v>-2.8572391225216434</v>
      </c>
      <c r="D110">
        <v>-2.0145190060309042</v>
      </c>
      <c r="E110">
        <v>-1.1564371814450776</v>
      </c>
      <c r="F110">
        <v>-0.28508124540818636</v>
      </c>
      <c r="G110">
        <v>0.59758550345553885</v>
      </c>
      <c r="H110">
        <v>1.4897179534161671</v>
      </c>
      <c r="I110">
        <v>6.9514424593501021</v>
      </c>
      <c r="J110">
        <v>12.240372089447686</v>
      </c>
      <c r="K110">
        <v>17.338222619259284</v>
      </c>
      <c r="L110">
        <v>26.38033827814079</v>
      </c>
      <c r="M110">
        <v>33.643511627787987</v>
      </c>
      <c r="N110">
        <v>39.171255966444846</v>
      </c>
      <c r="O110">
        <v>45.960708474133071</v>
      </c>
      <c r="P110">
        <v>49.451962400168384</v>
      </c>
      <c r="Q110">
        <v>49.046126065161317</v>
      </c>
      <c r="R110">
        <v>48.026438092460268</v>
      </c>
      <c r="S110">
        <v>48.390010684456058</v>
      </c>
      <c r="T110">
        <v>-38.784949370064062</v>
      </c>
      <c r="U110">
        <v>-35.587479916275313</v>
      </c>
      <c r="V110">
        <v>-29.426444673879697</v>
      </c>
      <c r="W110">
        <v>-21.232822743657426</v>
      </c>
      <c r="X110">
        <v>-8.0314100893498495</v>
      </c>
      <c r="Y110">
        <v>8.6706718689122386</v>
      </c>
      <c r="Z110">
        <v>17.836725882404842</v>
      </c>
      <c r="AA110">
        <v>25.627448845733646</v>
      </c>
      <c r="AB110">
        <v>28.273256069187362</v>
      </c>
      <c r="AC110">
        <v>29.991815181937621</v>
      </c>
      <c r="AD110">
        <v>31.836186823630957</v>
      </c>
      <c r="AE110">
        <v>31.027437203183585</v>
      </c>
      <c r="AF110">
        <v>-38.785893113273403</v>
      </c>
      <c r="AG110">
        <v>-35.588153631191595</v>
      </c>
      <c r="AH110">
        <v>-29.426614950768954</v>
      </c>
      <c r="AI110">
        <v>-21.232363511131876</v>
      </c>
      <c r="AJ110">
        <v>-8.0300633958893535</v>
      </c>
      <c r="AK110">
        <v>8.6752750404540944</v>
      </c>
      <c r="AL110">
        <v>17.857530586458601</v>
      </c>
      <c r="AM110">
        <v>25.723663520424225</v>
      </c>
      <c r="AN110">
        <v>28.461176219507152</v>
      </c>
      <c r="AO110">
        <v>30.346753231717329</v>
      </c>
      <c r="AP110">
        <v>32.649427434200618</v>
      </c>
      <c r="AQ110">
        <v>31.780895030077346</v>
      </c>
      <c r="AR110">
        <v>-38.78498596140291</v>
      </c>
      <c r="AS110">
        <v>-35.587349234235674</v>
      </c>
      <c r="AT110">
        <v>-29.426007297737659</v>
      </c>
      <c r="AU110">
        <v>-21.232014368521497</v>
      </c>
      <c r="AV110">
        <v>-8.0301197455419366</v>
      </c>
      <c r="AW110">
        <v>8.6708072217352861</v>
      </c>
      <c r="AX110">
        <v>17.849165473036237</v>
      </c>
      <c r="AY110">
        <v>25.710275793774386</v>
      </c>
      <c r="AZ110">
        <v>28.445598709913451</v>
      </c>
      <c r="BA110">
        <v>30.32880812476213</v>
      </c>
      <c r="BB110">
        <v>32.625596783490074</v>
      </c>
      <c r="BC110">
        <v>31.770575591551221</v>
      </c>
      <c r="BD110">
        <v>821.21471343028225</v>
      </c>
      <c r="BE110">
        <v>821.21471343028225</v>
      </c>
      <c r="BF110">
        <v>821.21471343028225</v>
      </c>
      <c r="BG110">
        <v>821.21471343028225</v>
      </c>
      <c r="BH110">
        <v>632.33532934131733</v>
      </c>
      <c r="BI110">
        <v>632.33532934131733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61290158061</v>
      </c>
      <c r="C111">
        <v>1.9629268000709299</v>
      </c>
      <c r="D111">
        <v>-0.27277996532938664</v>
      </c>
      <c r="E111">
        <v>-2.3116214567544398</v>
      </c>
      <c r="F111">
        <v>-4.1645780449012237</v>
      </c>
      <c r="G111">
        <v>-5.8421039926587897</v>
      </c>
      <c r="H111">
        <v>-7.3541510584401033</v>
      </c>
      <c r="I111">
        <v>-13.450847009329747</v>
      </c>
      <c r="J111">
        <v>-15.52829325987333</v>
      </c>
      <c r="K111">
        <v>-15.08092412658854</v>
      </c>
      <c r="L111">
        <v>-9.9178964891673971</v>
      </c>
      <c r="M111">
        <v>-2.5986603998873896</v>
      </c>
      <c r="N111">
        <v>4.6243560416971139</v>
      </c>
      <c r="O111">
        <v>15.662725588914753</v>
      </c>
      <c r="P111">
        <v>23.448129879306904</v>
      </c>
      <c r="Q111">
        <v>25.488090285978107</v>
      </c>
      <c r="R111">
        <v>25.327036679931719</v>
      </c>
      <c r="S111">
        <v>27.422666242515952</v>
      </c>
      <c r="T111">
        <v>6.5840014861551222</v>
      </c>
      <c r="U111">
        <v>2.7308840656768001</v>
      </c>
      <c r="V111">
        <v>-4.4181640191130054</v>
      </c>
      <c r="W111">
        <v>-13.272766355666086</v>
      </c>
      <c r="X111">
        <v>-25.471976697807943</v>
      </c>
      <c r="Y111">
        <v>-34.732710468703409</v>
      </c>
      <c r="Z111">
        <v>-33.508509875388448</v>
      </c>
      <c r="AA111">
        <v>-21.769435406340797</v>
      </c>
      <c r="AB111">
        <v>-11.151120050184108</v>
      </c>
      <c r="AC111">
        <v>-3.256294440760338</v>
      </c>
      <c r="AD111">
        <v>-1.8098405084702311</v>
      </c>
      <c r="AE111">
        <v>-0.13205603698246415</v>
      </c>
      <c r="AF111">
        <v>6.5943141417045688</v>
      </c>
      <c r="AG111">
        <v>2.7404221538245013</v>
      </c>
      <c r="AH111">
        <v>-4.4100902089267562</v>
      </c>
      <c r="AI111">
        <v>-13.266573289770559</v>
      </c>
      <c r="AJ111">
        <v>-25.468604519453056</v>
      </c>
      <c r="AK111">
        <v>-34.693811722265949</v>
      </c>
      <c r="AL111">
        <v>-33.494484175648559</v>
      </c>
      <c r="AM111">
        <v>-21.744764680526259</v>
      </c>
      <c r="AN111">
        <v>-11.020873921572596</v>
      </c>
      <c r="AO111">
        <v>-2.943845268410378</v>
      </c>
      <c r="AP111">
        <v>-1.4984803374143429</v>
      </c>
      <c r="AQ111">
        <v>0.39934774792881045</v>
      </c>
      <c r="AR111">
        <v>-53.467919512690216</v>
      </c>
      <c r="AS111">
        <v>-51.978814322990658</v>
      </c>
      <c r="AT111">
        <v>-49.104588000106055</v>
      </c>
      <c r="AU111">
        <v>-45.262778049895353</v>
      </c>
      <c r="AV111">
        <v>-38.966005427674979</v>
      </c>
      <c r="AW111">
        <v>-30.361033764275682</v>
      </c>
      <c r="AX111">
        <v>-24.603318354074268</v>
      </c>
      <c r="AY111">
        <v>-16.463692288760654</v>
      </c>
      <c r="AZ111">
        <v>-9.7926702723974408</v>
      </c>
      <c r="BA111">
        <v>-1.2812111300823659</v>
      </c>
      <c r="BB111">
        <v>12.241175776615195</v>
      </c>
      <c r="BC111">
        <v>12.935633184373573</v>
      </c>
      <c r="BD111">
        <v>821.21471343028225</v>
      </c>
      <c r="BE111">
        <v>821.21471343028225</v>
      </c>
      <c r="BF111">
        <v>821.21471343028225</v>
      </c>
      <c r="BG111">
        <v>821.21471343028225</v>
      </c>
      <c r="BH111">
        <v>632.33532934131733</v>
      </c>
      <c r="BI111">
        <v>632.33532934131733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34921725044</v>
      </c>
      <c r="C112">
        <v>-20.291942649575194</v>
      </c>
      <c r="D112">
        <v>-20.312014677081464</v>
      </c>
      <c r="E112">
        <v>-20.285007417993398</v>
      </c>
      <c r="F112">
        <v>-20.213810969784209</v>
      </c>
      <c r="G112">
        <v>-20.101175383268817</v>
      </c>
      <c r="H112">
        <v>-19.949716935795948</v>
      </c>
      <c r="I112">
        <v>-18.356800986056506</v>
      </c>
      <c r="J112">
        <v>-15.949129773880424</v>
      </c>
      <c r="K112">
        <v>-13.033722739492701</v>
      </c>
      <c r="L112">
        <v>-6.6001353774150502</v>
      </c>
      <c r="M112">
        <v>-0.23915927845438723</v>
      </c>
      <c r="N112">
        <v>5.5164269499926446</v>
      </c>
      <c r="O112">
        <v>14.604374321159838</v>
      </c>
      <c r="P112">
        <v>22.867713863278446</v>
      </c>
      <c r="Q112">
        <v>28.597330445919653</v>
      </c>
      <c r="R112">
        <v>30.615110353254607</v>
      </c>
      <c r="S112">
        <v>32.367139851720367</v>
      </c>
      <c r="T112">
        <v>-127.45089987683541</v>
      </c>
      <c r="U112">
        <v>-122.23116328374344</v>
      </c>
      <c r="V112">
        <v>-112.2059436289518</v>
      </c>
      <c r="W112">
        <v>-98.943710544188747</v>
      </c>
      <c r="X112">
        <v>-77.759659596361232</v>
      </c>
      <c r="Y112">
        <v>-51.226824941360825</v>
      </c>
      <c r="Z112">
        <v>-36.54929813931264</v>
      </c>
      <c r="AA112">
        <v>-22.62774565782312</v>
      </c>
      <c r="AB112">
        <v>-15.190352715905991</v>
      </c>
      <c r="AC112">
        <v>-6.2799531601899492</v>
      </c>
      <c r="AD112">
        <v>11.05015510285412</v>
      </c>
      <c r="AE112">
        <v>14.55702312515697</v>
      </c>
      <c r="AF112">
        <v>-127.45081506328492</v>
      </c>
      <c r="AG112">
        <v>-122.23109117681486</v>
      </c>
      <c r="AH112">
        <v>-112.2058952843949</v>
      </c>
      <c r="AI112">
        <v>-98.943692063234508</v>
      </c>
      <c r="AJ112">
        <v>-77.759683566721094</v>
      </c>
      <c r="AK112">
        <v>-51.135924629302359</v>
      </c>
      <c r="AL112">
        <v>-36.482649669605934</v>
      </c>
      <c r="AM112">
        <v>-22.548187254883903</v>
      </c>
      <c r="AN112">
        <v>-15.049354739370067</v>
      </c>
      <c r="AO112">
        <v>-5.9362555833709916</v>
      </c>
      <c r="AP112">
        <v>12.557336182317247</v>
      </c>
      <c r="AQ112">
        <v>16.425329677186991</v>
      </c>
      <c r="AR112">
        <v>-105.35282497537295</v>
      </c>
      <c r="AS112">
        <v>-101.62073066900955</v>
      </c>
      <c r="AT112">
        <v>-94.384643591183846</v>
      </c>
      <c r="AU112">
        <v>-84.652720369767891</v>
      </c>
      <c r="AV112">
        <v>-68.616578127104688</v>
      </c>
      <c r="AW112">
        <v>-47.072784922053273</v>
      </c>
      <c r="AX112">
        <v>-33.983834799309612</v>
      </c>
      <c r="AY112">
        <v>-20.178843221738475</v>
      </c>
      <c r="AZ112">
        <v>-13.103506610144464</v>
      </c>
      <c r="BA112">
        <v>-6.5219099118688648</v>
      </c>
      <c r="BB112">
        <v>3.6751504018132235</v>
      </c>
      <c r="BC112">
        <v>5.8972301163787852</v>
      </c>
      <c r="BD112">
        <v>821.21471343028225</v>
      </c>
      <c r="BE112">
        <v>821.21471343028225</v>
      </c>
      <c r="BF112">
        <v>821.21471343028225</v>
      </c>
      <c r="BG112">
        <v>821.21471343028225</v>
      </c>
      <c r="BH112">
        <v>632.33532934131733</v>
      </c>
      <c r="BI112">
        <v>632.33532934131733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2541441207</v>
      </c>
      <c r="C113">
        <v>-72.025900204292711</v>
      </c>
      <c r="D113">
        <v>-70.244482138993448</v>
      </c>
      <c r="E113">
        <v>-68.507687557939065</v>
      </c>
      <c r="F113">
        <v>-66.814110913491348</v>
      </c>
      <c r="G113">
        <v>-65.162397638420515</v>
      </c>
      <c r="H113">
        <v>-63.551242157956281</v>
      </c>
      <c r="I113">
        <v>-54.668619003742997</v>
      </c>
      <c r="J113">
        <v>-47.135951002181677</v>
      </c>
      <c r="K113">
        <v>-40.559383952541026</v>
      </c>
      <c r="L113">
        <v>-29.820033792710074</v>
      </c>
      <c r="M113">
        <v>-21.511741125682036</v>
      </c>
      <c r="N113">
        <v>-14.976616753878263</v>
      </c>
      <c r="O113">
        <v>-5.6013028764664154</v>
      </c>
      <c r="P113">
        <v>2.6784063422425479</v>
      </c>
      <c r="Q113">
        <v>8.7265346136665425</v>
      </c>
      <c r="R113">
        <v>10.678676400769637</v>
      </c>
      <c r="S113">
        <v>10.988613541492374</v>
      </c>
      <c r="T113">
        <v>-152.92502922892427</v>
      </c>
      <c r="U113">
        <v>-146.21120955535847</v>
      </c>
      <c r="V113">
        <v>-133.36147661072596</v>
      </c>
      <c r="W113">
        <v>-116.47103913295528</v>
      </c>
      <c r="X113">
        <v>-89.842578258253823</v>
      </c>
      <c r="Y113">
        <v>-57.580323589987088</v>
      </c>
      <c r="Z113">
        <v>-40.928792092499862</v>
      </c>
      <c r="AA113">
        <v>-27.26494424250582</v>
      </c>
      <c r="AB113">
        <v>-21.1275090983494</v>
      </c>
      <c r="AC113">
        <v>-13.451073459692722</v>
      </c>
      <c r="AD113">
        <v>0.84983504012169087</v>
      </c>
      <c r="AE113">
        <v>-1.5951759518851443</v>
      </c>
      <c r="AF113">
        <v>-152.92554518664397</v>
      </c>
      <c r="AG113">
        <v>-146.21164008629651</v>
      </c>
      <c r="AH113">
        <v>-133.36174276625385</v>
      </c>
      <c r="AI113">
        <v>-116.4710875067957</v>
      </c>
      <c r="AJ113">
        <v>-89.84228002898918</v>
      </c>
      <c r="AK113">
        <v>-57.475337253938207</v>
      </c>
      <c r="AL113">
        <v>-40.851035696038359</v>
      </c>
      <c r="AM113">
        <v>-27.184714980320255</v>
      </c>
      <c r="AN113">
        <v>-21.013831129362629</v>
      </c>
      <c r="AO113">
        <v>-13.195090037429329</v>
      </c>
      <c r="AP113">
        <v>1.9299895161082463</v>
      </c>
      <c r="AQ113">
        <v>-1.0671869501809039</v>
      </c>
      <c r="AR113">
        <v>-113.37643507159771</v>
      </c>
      <c r="AS113">
        <v>-110.45420697366748</v>
      </c>
      <c r="AT113">
        <v>-104.71341648611444</v>
      </c>
      <c r="AU113">
        <v>-96.816491941067341</v>
      </c>
      <c r="AV113">
        <v>-83.256747719517435</v>
      </c>
      <c r="AW113">
        <v>-63.416749894374334</v>
      </c>
      <c r="AX113">
        <v>-49.913002119535975</v>
      </c>
      <c r="AY113">
        <v>-33.690743537250285</v>
      </c>
      <c r="AZ113">
        <v>-24.833627398671357</v>
      </c>
      <c r="BA113">
        <v>-17.653593179538589</v>
      </c>
      <c r="BB113">
        <v>-10.886145795601653</v>
      </c>
      <c r="BC113">
        <v>-11.504679968256729</v>
      </c>
      <c r="BD113">
        <v>821.21471343028225</v>
      </c>
      <c r="BE113">
        <v>821.21471343028225</v>
      </c>
      <c r="BF113">
        <v>821.21471343028225</v>
      </c>
      <c r="BG113">
        <v>821.21471343028225</v>
      </c>
      <c r="BH113">
        <v>632.33532934131733</v>
      </c>
      <c r="BI113">
        <v>632.33532934131733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17728437398</v>
      </c>
      <c r="C114">
        <v>-76.508917104373722</v>
      </c>
      <c r="D114">
        <v>-76.12528601752679</v>
      </c>
      <c r="E114">
        <v>-75.645375685013121</v>
      </c>
      <c r="F114">
        <v>-75.076663666810916</v>
      </c>
      <c r="G114">
        <v>-74.42622357892968</v>
      </c>
      <c r="H114">
        <v>-73.700744271944785</v>
      </c>
      <c r="I114">
        <v>-68.102587408547308</v>
      </c>
      <c r="J114">
        <v>-61.250069302437176</v>
      </c>
      <c r="K114">
        <v>-53.851097643282941</v>
      </c>
      <c r="L114">
        <v>-39.419816742144867</v>
      </c>
      <c r="M114">
        <v>-27.093710350088521</v>
      </c>
      <c r="N114">
        <v>-17.53020536444598</v>
      </c>
      <c r="O114">
        <v>-6.0009893857475296</v>
      </c>
      <c r="P114">
        <v>-0.89615960096406377</v>
      </c>
      <c r="Q114">
        <v>-2.3263018278420895</v>
      </c>
      <c r="R114">
        <v>-2.9054218830651402</v>
      </c>
      <c r="S114">
        <v>2.358953963563573</v>
      </c>
      <c r="T114">
        <v>-90.470451521356651</v>
      </c>
      <c r="U114">
        <v>-90.238524267235093</v>
      </c>
      <c r="V114">
        <v>-89.512523310637036</v>
      </c>
      <c r="W114">
        <v>-87.886797686965508</v>
      </c>
      <c r="X114">
        <v>-83.187928531307108</v>
      </c>
      <c r="Y114">
        <v>-71.048190948906694</v>
      </c>
      <c r="Z114">
        <v>-58.136971769994148</v>
      </c>
      <c r="AA114">
        <v>-36.952925517666834</v>
      </c>
      <c r="AB114">
        <v>-23.672152432882982</v>
      </c>
      <c r="AC114">
        <v>-14.31273341546288</v>
      </c>
      <c r="AD114">
        <v>-9.6246412029445114</v>
      </c>
      <c r="AE114">
        <v>-7.0986910740172826</v>
      </c>
      <c r="AF114">
        <v>-90.46975794782503</v>
      </c>
      <c r="AG114">
        <v>-90.23789450526742</v>
      </c>
      <c r="AH114">
        <v>-89.512010737009476</v>
      </c>
      <c r="AI114">
        <v>-87.886427382217505</v>
      </c>
      <c r="AJ114">
        <v>-83.187745040289727</v>
      </c>
      <c r="AK114">
        <v>-70.943280540575117</v>
      </c>
      <c r="AL114">
        <v>-58.071885126570393</v>
      </c>
      <c r="AM114">
        <v>-36.869342736648989</v>
      </c>
      <c r="AN114">
        <v>-23.47566505982536</v>
      </c>
      <c r="AO114">
        <v>-13.940835663744448</v>
      </c>
      <c r="AP114">
        <v>-9.148200811859228</v>
      </c>
      <c r="AQ114">
        <v>-6.3523800955262582</v>
      </c>
      <c r="AR114">
        <v>-110.53505701343225</v>
      </c>
      <c r="AS114">
        <v>-108.20680033168598</v>
      </c>
      <c r="AT114">
        <v>-103.58033747675852</v>
      </c>
      <c r="AU114">
        <v>-97.095048735878834</v>
      </c>
      <c r="AV114">
        <v>-85.594421654078275</v>
      </c>
      <c r="AW114">
        <v>-67.758127269957896</v>
      </c>
      <c r="AX114">
        <v>-54.812944036245483</v>
      </c>
      <c r="AY114">
        <v>-38.375204555788216</v>
      </c>
      <c r="AZ114">
        <v>-29.297618007017093</v>
      </c>
      <c r="BA114">
        <v>-22.473604969548422</v>
      </c>
      <c r="BB114">
        <v>-17.416373505102918</v>
      </c>
      <c r="BC114">
        <v>-17.803172306814911</v>
      </c>
      <c r="BD114">
        <v>821.21471343028225</v>
      </c>
      <c r="BE114">
        <v>821.21471343028225</v>
      </c>
      <c r="BF114">
        <v>821.21471343028225</v>
      </c>
      <c r="BG114">
        <v>821.21471343028225</v>
      </c>
      <c r="BH114">
        <v>632.33532934131733</v>
      </c>
      <c r="BI114">
        <v>632.33532934131733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70042731087</v>
      </c>
      <c r="C115">
        <v>-100.40334491698857</v>
      </c>
      <c r="D115">
        <v>-103.93622520106733</v>
      </c>
      <c r="E115">
        <v>-107.19379170420481</v>
      </c>
      <c r="F115">
        <v>-110.19021940829141</v>
      </c>
      <c r="G115">
        <v>-112.93903487317296</v>
      </c>
      <c r="H115">
        <v>-115.45314455902931</v>
      </c>
      <c r="I115">
        <v>-126.2602031987475</v>
      </c>
      <c r="J115">
        <v>-131.09098953997267</v>
      </c>
      <c r="K115">
        <v>-132.01768067829369</v>
      </c>
      <c r="L115">
        <v>-126.61841682003649</v>
      </c>
      <c r="M115">
        <v>-116.5982199400397</v>
      </c>
      <c r="N115">
        <v>-105.41314385078792</v>
      </c>
      <c r="O115">
        <v>-85.343993502959705</v>
      </c>
      <c r="P115">
        <v>-65.555202393185738</v>
      </c>
      <c r="Q115">
        <v>-51.243726648827135</v>
      </c>
      <c r="R115">
        <v>-46.053566186436761</v>
      </c>
      <c r="S115">
        <v>-42.100814373164724</v>
      </c>
      <c r="T115">
        <v>-122.74083123827859</v>
      </c>
      <c r="U115">
        <v>-129.04405858381611</v>
      </c>
      <c r="V115">
        <v>-140.68717721968306</v>
      </c>
      <c r="W115">
        <v>-154.96770222574673</v>
      </c>
      <c r="X115">
        <v>-174.08975684368841</v>
      </c>
      <c r="Y115">
        <v>-186.42532138335787</v>
      </c>
      <c r="Z115">
        <v>-179.80534139720419</v>
      </c>
      <c r="AA115">
        <v>-149.05815848155353</v>
      </c>
      <c r="AB115">
        <v>-119.75625476575651</v>
      </c>
      <c r="AC115">
        <v>-91.603986314378332</v>
      </c>
      <c r="AD115">
        <v>-65.683360615694937</v>
      </c>
      <c r="AE115">
        <v>-59.816168557381772</v>
      </c>
      <c r="AF115">
        <v>-122.74074439759707</v>
      </c>
      <c r="AG115">
        <v>-129.04398430983832</v>
      </c>
      <c r="AH115">
        <v>-140.68712660812255</v>
      </c>
      <c r="AI115">
        <v>-154.96768172950976</v>
      </c>
      <c r="AJ115">
        <v>-174.08978031636954</v>
      </c>
      <c r="AK115">
        <v>-186.19018690769664</v>
      </c>
      <c r="AL115">
        <v>-179.70583313259763</v>
      </c>
      <c r="AM115">
        <v>-149.10180835190047</v>
      </c>
      <c r="AN115">
        <v>-119.69785241637922</v>
      </c>
      <c r="AO115">
        <v>-91.229266338696306</v>
      </c>
      <c r="AP115">
        <v>-64.704345812486366</v>
      </c>
      <c r="AQ115">
        <v>-58.495453794050952</v>
      </c>
      <c r="AR115">
        <v>-114.65579330783754</v>
      </c>
      <c r="AS115">
        <v>-120.27886362627034</v>
      </c>
      <c r="AT115">
        <v>-130.70574241102872</v>
      </c>
      <c r="AU115">
        <v>-143.59748201731526</v>
      </c>
      <c r="AV115">
        <v>-161.23618692311578</v>
      </c>
      <c r="AW115">
        <v>-173.90884409213118</v>
      </c>
      <c r="AX115">
        <v>-170.58195296895431</v>
      </c>
      <c r="AY115">
        <v>-148.58512408747936</v>
      </c>
      <c r="AZ115">
        <v>-127.15738555266161</v>
      </c>
      <c r="BA115">
        <v>-107.37137188224288</v>
      </c>
      <c r="BB115">
        <v>-93.604110149465086</v>
      </c>
      <c r="BC115">
        <v>-93.716030059310114</v>
      </c>
      <c r="BD115">
        <v>821.21471343028225</v>
      </c>
      <c r="BE115">
        <v>821.21471343028225</v>
      </c>
      <c r="BF115">
        <v>821.21471343028225</v>
      </c>
      <c r="BG115">
        <v>821.21471343028225</v>
      </c>
      <c r="BH115">
        <v>632.33532934131733</v>
      </c>
      <c r="BI115">
        <v>632.33532934131733</v>
      </c>
      <c r="BJ115" t="s">
        <v>65</v>
      </c>
      <c r="BK115" t="s">
        <v>65</v>
      </c>
      <c r="BL115">
        <v>27.855715992665626</v>
      </c>
      <c r="BM115">
        <v>200</v>
      </c>
    </row>
    <row r="116" spans="1:65" x14ac:dyDescent="0.25">
      <c r="A116">
        <v>354</v>
      </c>
      <c r="B116">
        <v>-115.03300788506469</v>
      </c>
      <c r="C116">
        <v>-117.5656392993378</v>
      </c>
      <c r="D116">
        <v>-120.02125649476618</v>
      </c>
      <c r="E116">
        <v>-122.3167929129328</v>
      </c>
      <c r="F116">
        <v>-124.4590974631396</v>
      </c>
      <c r="G116">
        <v>-126.45474648664862</v>
      </c>
      <c r="H116">
        <v>-128.31005458279981</v>
      </c>
      <c r="I116">
        <v>-136.81791404537663</v>
      </c>
      <c r="J116">
        <v>-141.43783278706323</v>
      </c>
      <c r="K116">
        <v>-143.37946005084669</v>
      </c>
      <c r="L116">
        <v>-141.62613882225745</v>
      </c>
      <c r="M116">
        <v>-135.41048008640044</v>
      </c>
      <c r="N116">
        <v>-127.08520636152473</v>
      </c>
      <c r="O116">
        <v>-109.13883692996735</v>
      </c>
      <c r="P116">
        <v>-86.616993045987783</v>
      </c>
      <c r="Q116">
        <v>-65.449637973120986</v>
      </c>
      <c r="R116">
        <v>-57.527538937586634</v>
      </c>
      <c r="S116">
        <v>-57.054987337777916</v>
      </c>
      <c r="T116">
        <v>-138.8821435857048</v>
      </c>
      <c r="U116">
        <v>-142.24839895989581</v>
      </c>
      <c r="V116">
        <v>-148.51029954909234</v>
      </c>
      <c r="W116">
        <v>-156.2853023405446</v>
      </c>
      <c r="X116">
        <v>-166.93863480260276</v>
      </c>
      <c r="Y116">
        <v>-174.25337377740618</v>
      </c>
      <c r="Z116">
        <v>-170.35650850291702</v>
      </c>
      <c r="AA116">
        <v>-149.74564415237373</v>
      </c>
      <c r="AB116">
        <v>-126.82939884138409</v>
      </c>
      <c r="AC116">
        <v>-99.950474587508012</v>
      </c>
      <c r="AD116">
        <v>-66.800933806040533</v>
      </c>
      <c r="AE116">
        <v>-65.115434029196919</v>
      </c>
      <c r="AF116">
        <v>-138.88195970003309</v>
      </c>
      <c r="AG116">
        <v>-142.24824522689602</v>
      </c>
      <c r="AH116">
        <v>-148.51020076281822</v>
      </c>
      <c r="AI116">
        <v>-156.28526918082994</v>
      </c>
      <c r="AJ116">
        <v>-166.93868398784758</v>
      </c>
      <c r="AK116">
        <v>-174.02963013667258</v>
      </c>
      <c r="AL116">
        <v>-170.26306249382304</v>
      </c>
      <c r="AM116">
        <v>-149.83827232162923</v>
      </c>
      <c r="AN116">
        <v>-126.91043447550548</v>
      </c>
      <c r="AO116">
        <v>-99.778478641441879</v>
      </c>
      <c r="AP116">
        <v>-65.600232831031704</v>
      </c>
      <c r="AQ116">
        <v>-64.271796633750753</v>
      </c>
      <c r="AR116">
        <v>-98.862361088178048</v>
      </c>
      <c r="AS116">
        <v>-106.1476545154183</v>
      </c>
      <c r="AT116">
        <v>-119.68166122772766</v>
      </c>
      <c r="AU116">
        <v>-136.48168610435292</v>
      </c>
      <c r="AV116">
        <v>-159.72705813240805</v>
      </c>
      <c r="AW116">
        <v>-177.59026027579114</v>
      </c>
      <c r="AX116">
        <v>-175.27273487872273</v>
      </c>
      <c r="AY116">
        <v>-151.52622156522659</v>
      </c>
      <c r="AZ116">
        <v>-128.55541200809304</v>
      </c>
      <c r="BA116">
        <v>-108.80338165266012</v>
      </c>
      <c r="BB116">
        <v>-97.741806495836229</v>
      </c>
      <c r="BC116">
        <v>-94.54284363477332</v>
      </c>
      <c r="BD116">
        <v>821.21471343028225</v>
      </c>
      <c r="BE116">
        <v>821.21471343028225</v>
      </c>
      <c r="BF116">
        <v>821.21471343028225</v>
      </c>
      <c r="BG116">
        <v>821.21471343028225</v>
      </c>
      <c r="BH116">
        <v>632.33532934131733</v>
      </c>
      <c r="BI116">
        <v>632.33532934131733</v>
      </c>
      <c r="BJ116" t="s">
        <v>65</v>
      </c>
      <c r="BK116" t="s">
        <v>65</v>
      </c>
      <c r="BL116">
        <v>30.344770863279287</v>
      </c>
      <c r="BM116">
        <v>200</v>
      </c>
    </row>
    <row r="117" spans="1:65" x14ac:dyDescent="0.25">
      <c r="A117">
        <v>355</v>
      </c>
      <c r="B117">
        <v>-273.51509986967568</v>
      </c>
      <c r="C117">
        <v>-271.22219968754962</v>
      </c>
      <c r="D117">
        <v>-268.88279886997702</v>
      </c>
      <c r="E117">
        <v>-266.57532165079192</v>
      </c>
      <c r="F117">
        <v>-264.29862510720818</v>
      </c>
      <c r="G117">
        <v>-262.05162733592721</v>
      </c>
      <c r="H117">
        <v>-259.83330434743601</v>
      </c>
      <c r="I117">
        <v>-247.07477381392215</v>
      </c>
      <c r="J117">
        <v>-235.17327692903001</v>
      </c>
      <c r="K117">
        <v>-224.06139885584835</v>
      </c>
      <c r="L117">
        <v>-203.79157609285534</v>
      </c>
      <c r="M117">
        <v>-185.7114166809782</v>
      </c>
      <c r="N117">
        <v>-169.51851535936086</v>
      </c>
      <c r="O117">
        <v>-142.18298138256205</v>
      </c>
      <c r="P117">
        <v>-112.31842359838269</v>
      </c>
      <c r="Q117">
        <v>-84.864930455582908</v>
      </c>
      <c r="R117">
        <v>-73.736332361970867</v>
      </c>
      <c r="S117">
        <v>-70.707617786960881</v>
      </c>
      <c r="T117">
        <v>-338.14704578061765</v>
      </c>
      <c r="U117">
        <v>-331.86689962825449</v>
      </c>
      <c r="V117">
        <v>-319.71033206664953</v>
      </c>
      <c r="W117">
        <v>-303.38315938253498</v>
      </c>
      <c r="X117">
        <v>-276.40255242588086</v>
      </c>
      <c r="Y117">
        <v>-238.84052799080936</v>
      </c>
      <c r="Z117">
        <v>-213.24521266400384</v>
      </c>
      <c r="AA117">
        <v>-177.75214776381571</v>
      </c>
      <c r="AB117">
        <v>-149.84743327334482</v>
      </c>
      <c r="AC117">
        <v>-115.23849408335292</v>
      </c>
      <c r="AD117">
        <v>-60.887890407129788</v>
      </c>
      <c r="AE117">
        <v>-56.17494278211489</v>
      </c>
      <c r="AF117">
        <v>-338.14609925105736</v>
      </c>
      <c r="AG117">
        <v>-331.8659599739085</v>
      </c>
      <c r="AH117">
        <v>-319.70942009712559</v>
      </c>
      <c r="AI117">
        <v>-303.382315418894</v>
      </c>
      <c r="AJ117">
        <v>-276.40189863391055</v>
      </c>
      <c r="AK117">
        <v>-238.49611842768769</v>
      </c>
      <c r="AL117">
        <v>-213.06020294974491</v>
      </c>
      <c r="AM117">
        <v>-177.75052526570209</v>
      </c>
      <c r="AN117">
        <v>-149.81851883933913</v>
      </c>
      <c r="AO117">
        <v>-114.82103481067266</v>
      </c>
      <c r="AP117">
        <v>-58.095007040259645</v>
      </c>
      <c r="AQ117">
        <v>-53.519991577222619</v>
      </c>
      <c r="AR117">
        <v>-234.66988188172459</v>
      </c>
      <c r="AS117">
        <v>-238.89952811655181</v>
      </c>
      <c r="AT117">
        <v>-246.28812163044822</v>
      </c>
      <c r="AU117">
        <v>-254.31403661197405</v>
      </c>
      <c r="AV117">
        <v>-261.57812572945681</v>
      </c>
      <c r="AW117">
        <v>-253.64475048074425</v>
      </c>
      <c r="AX117">
        <v>-232.33215162960005</v>
      </c>
      <c r="AY117">
        <v>-186.12654108818472</v>
      </c>
      <c r="AZ117">
        <v>-153.95012163295797</v>
      </c>
      <c r="BA117">
        <v>-132.02626962049629</v>
      </c>
      <c r="BB117">
        <v>-129.91771302439059</v>
      </c>
      <c r="BC117">
        <v>-129.23727401730989</v>
      </c>
      <c r="BD117">
        <v>735.08197328053211</v>
      </c>
      <c r="BE117">
        <v>735.08197328053211</v>
      </c>
      <c r="BF117">
        <v>735.08197328053211</v>
      </c>
      <c r="BG117">
        <v>735.08197328053211</v>
      </c>
      <c r="BH117">
        <v>566.01311942600978</v>
      </c>
      <c r="BI117">
        <v>566.01311942600978</v>
      </c>
      <c r="BJ117" t="s">
        <v>65</v>
      </c>
      <c r="BK117" t="s">
        <v>65</v>
      </c>
      <c r="BL117">
        <v>28.773628404898226</v>
      </c>
      <c r="BM117">
        <v>200</v>
      </c>
    </row>
    <row r="118" spans="1:65" x14ac:dyDescent="0.25">
      <c r="A118">
        <v>356</v>
      </c>
      <c r="B118">
        <v>-243.61450867190302</v>
      </c>
      <c r="C118">
        <v>-246.09782435338616</v>
      </c>
      <c r="D118">
        <v>-248.26780724957916</v>
      </c>
      <c r="E118">
        <v>-250.05644377256448</v>
      </c>
      <c r="F118">
        <v>-251.48718052636707</v>
      </c>
      <c r="G118">
        <v>-252.58230156479266</v>
      </c>
      <c r="H118">
        <v>-253.36298136391812</v>
      </c>
      <c r="I118">
        <v>-252.50206469212327</v>
      </c>
      <c r="J118">
        <v>-244.55097737716829</v>
      </c>
      <c r="K118">
        <v>-232.41201632075251</v>
      </c>
      <c r="L118">
        <v>-202.48936892784312</v>
      </c>
      <c r="M118">
        <v>-171.9850950287362</v>
      </c>
      <c r="N118">
        <v>-144.97936850102784</v>
      </c>
      <c r="O118">
        <v>-105.46884121097465</v>
      </c>
      <c r="P118">
        <v>-75.630352157411778</v>
      </c>
      <c r="Q118">
        <v>-60.784534706826776</v>
      </c>
      <c r="R118">
        <v>-55.287782278717614</v>
      </c>
      <c r="S118">
        <v>-43.399427555507742</v>
      </c>
      <c r="T118">
        <v>-214.51437475365546</v>
      </c>
      <c r="U118">
        <v>-218.98780971310461</v>
      </c>
      <c r="V118">
        <v>-227.01926944779322</v>
      </c>
      <c r="W118">
        <v>-236.28380410908048</v>
      </c>
      <c r="X118">
        <v>-246.59625642258689</v>
      </c>
      <c r="Y118">
        <v>-245.14120725542256</v>
      </c>
      <c r="Z118">
        <v>-227.67376312209197</v>
      </c>
      <c r="AA118">
        <v>-180.44868175246222</v>
      </c>
      <c r="AB118">
        <v>-138.7629336704104</v>
      </c>
      <c r="AC118">
        <v>-97.11483022843511</v>
      </c>
      <c r="AD118">
        <v>-51.90734672321458</v>
      </c>
      <c r="AE118">
        <v>-41.795614502736015</v>
      </c>
      <c r="AF118">
        <v>-203.42888239341255</v>
      </c>
      <c r="AG118">
        <v>-208.82900972189702</v>
      </c>
      <c r="AH118">
        <v>-218.60551967129723</v>
      </c>
      <c r="AI118">
        <v>-230.09522290726238</v>
      </c>
      <c r="AJ118">
        <v>-243.69361940301155</v>
      </c>
      <c r="AK118">
        <v>-245.24851951388069</v>
      </c>
      <c r="AL118">
        <v>-228.90026249578611</v>
      </c>
      <c r="AM118">
        <v>-181.21660373156604</v>
      </c>
      <c r="AN118">
        <v>-138.39408513130647</v>
      </c>
      <c r="AO118">
        <v>-95.681915343447045</v>
      </c>
      <c r="AP118">
        <v>-49.402874485007381</v>
      </c>
      <c r="AQ118">
        <v>-37.863909335721992</v>
      </c>
      <c r="AR118">
        <v>-238.65985974440292</v>
      </c>
      <c r="AS118">
        <v>-242.59590632139901</v>
      </c>
      <c r="AT118">
        <v>-249.36507576166048</v>
      </c>
      <c r="AU118">
        <v>-256.43601880468293</v>
      </c>
      <c r="AV118">
        <v>-261.72331003075675</v>
      </c>
      <c r="AW118">
        <v>-249.76995955375099</v>
      </c>
      <c r="AX118">
        <v>-224.54657203587482</v>
      </c>
      <c r="AY118">
        <v>-171.46175458500417</v>
      </c>
      <c r="AZ118">
        <v>-133.95608607636902</v>
      </c>
      <c r="BA118">
        <v>-106.65545285541054</v>
      </c>
      <c r="BB118">
        <v>-99.320144370802012</v>
      </c>
      <c r="BC118">
        <v>-100.55700661329318</v>
      </c>
      <c r="BD118">
        <v>821.21471343028225</v>
      </c>
      <c r="BE118">
        <v>821.21471343028225</v>
      </c>
      <c r="BF118">
        <v>821.21471343028225</v>
      </c>
      <c r="BG118">
        <v>821.21471343028225</v>
      </c>
      <c r="BH118">
        <v>632.33532934131733</v>
      </c>
      <c r="BI118">
        <v>632.33532934131733</v>
      </c>
      <c r="BJ118" t="s">
        <v>65</v>
      </c>
      <c r="BK118" t="s">
        <v>65</v>
      </c>
      <c r="BL118">
        <v>30.377873355477732</v>
      </c>
      <c r="BM118">
        <v>200</v>
      </c>
    </row>
    <row r="119" spans="1:65" x14ac:dyDescent="0.25">
      <c r="A119">
        <v>357</v>
      </c>
      <c r="B119">
        <v>-250.63960582881887</v>
      </c>
      <c r="C119">
        <v>-250.35954241931466</v>
      </c>
      <c r="D119">
        <v>-249.87996752744942</v>
      </c>
      <c r="E119">
        <v>-249.22025285421444</v>
      </c>
      <c r="F119">
        <v>-248.39281598614349</v>
      </c>
      <c r="G119">
        <v>-247.40943946835174</v>
      </c>
      <c r="H119">
        <v>-246.28130009602512</v>
      </c>
      <c r="I119">
        <v>-237.02882179808705</v>
      </c>
      <c r="J119">
        <v>-224.84042630020298</v>
      </c>
      <c r="K119">
        <v>-211.19282547113121</v>
      </c>
      <c r="L119">
        <v>-183.00123948975886</v>
      </c>
      <c r="M119">
        <v>-156.89828201856318</v>
      </c>
      <c r="N119">
        <v>-134.60004540852188</v>
      </c>
      <c r="O119">
        <v>-102.09735065342562</v>
      </c>
      <c r="P119">
        <v>-76.117139938269915</v>
      </c>
      <c r="Q119">
        <v>-60.569806631370071</v>
      </c>
      <c r="R119">
        <v>-54.464598878042125</v>
      </c>
      <c r="S119">
        <v>-45.743595392925414</v>
      </c>
      <c r="T119">
        <v>-233.49726530022673</v>
      </c>
      <c r="U119">
        <v>-235.57511697511981</v>
      </c>
      <c r="V119">
        <v>-239.18280367374263</v>
      </c>
      <c r="W119">
        <v>-243.01771982181398</v>
      </c>
      <c r="X119">
        <v>-246.0052755135888</v>
      </c>
      <c r="Y119">
        <v>-239.40641522935374</v>
      </c>
      <c r="Z119">
        <v>-223.34398808527729</v>
      </c>
      <c r="AA119">
        <v>-184.04999422836815</v>
      </c>
      <c r="AB119">
        <v>-148.56722731657129</v>
      </c>
      <c r="AC119">
        <v>-110.24864806968856</v>
      </c>
      <c r="AD119">
        <v>-62.394711168115983</v>
      </c>
      <c r="AE119">
        <v>-53.231986297656576</v>
      </c>
      <c r="AF119">
        <v>-233.47730727668286</v>
      </c>
      <c r="AG119">
        <v>-235.55645609770602</v>
      </c>
      <c r="AH119">
        <v>-239.16661378915668</v>
      </c>
      <c r="AI119">
        <v>-243.00474825946668</v>
      </c>
      <c r="AJ119">
        <v>-245.99727142694255</v>
      </c>
      <c r="AK119">
        <v>-239.08507733747106</v>
      </c>
      <c r="AL119">
        <v>-223.19315395876188</v>
      </c>
      <c r="AM119">
        <v>-184.07498946313999</v>
      </c>
      <c r="AN119">
        <v>-148.47444885323992</v>
      </c>
      <c r="AO119">
        <v>-109.66208920251914</v>
      </c>
      <c r="AP119">
        <v>-59.865100354606142</v>
      </c>
      <c r="AQ119">
        <v>-50.097466931104812</v>
      </c>
      <c r="AR119">
        <v>-257.73187366972377</v>
      </c>
      <c r="AS119">
        <v>-258.58350878243482</v>
      </c>
      <c r="AT119">
        <v>-259.6056766615277</v>
      </c>
      <c r="AU119">
        <v>-259.50268322393362</v>
      </c>
      <c r="AV119">
        <v>-254.73872045825141</v>
      </c>
      <c r="AW119">
        <v>-234.63089791616221</v>
      </c>
      <c r="AX119">
        <v>-209.99015945771734</v>
      </c>
      <c r="AY119">
        <v>-166.66076750365096</v>
      </c>
      <c r="AZ119">
        <v>-138.94414583256781</v>
      </c>
      <c r="BA119">
        <v>-120.26172285595185</v>
      </c>
      <c r="BB119">
        <v>-116.78454006023323</v>
      </c>
      <c r="BC119">
        <v>-116.86825529190648</v>
      </c>
      <c r="BD119">
        <v>821.21471343028225</v>
      </c>
      <c r="BE119">
        <v>821.21471343028225</v>
      </c>
      <c r="BF119">
        <v>821.21471343028225</v>
      </c>
      <c r="BG119">
        <v>821.21471343028225</v>
      </c>
      <c r="BH119">
        <v>632.33532934131733</v>
      </c>
      <c r="BI119">
        <v>632.33532934131733</v>
      </c>
      <c r="BJ119" t="s">
        <v>65</v>
      </c>
      <c r="BK119" t="s">
        <v>65</v>
      </c>
      <c r="BL119">
        <v>30.814586101044899</v>
      </c>
      <c r="BM119">
        <v>200</v>
      </c>
    </row>
    <row r="120" spans="1:65" x14ac:dyDescent="0.25">
      <c r="A120">
        <v>358</v>
      </c>
      <c r="B120">
        <v>-265.94669828973167</v>
      </c>
      <c r="C120">
        <v>-259.62608861044794</v>
      </c>
      <c r="D120">
        <v>-253.31933224124424</v>
      </c>
      <c r="E120">
        <v>-247.23873193003556</v>
      </c>
      <c r="F120">
        <v>-241.37500699905729</v>
      </c>
      <c r="G120">
        <v>-235.7192681815151</v>
      </c>
      <c r="H120">
        <v>-230.26300108161433</v>
      </c>
      <c r="I120">
        <v>-201.28087754293969</v>
      </c>
      <c r="J120">
        <v>-177.99887767713989</v>
      </c>
      <c r="K120">
        <v>-158.92518669139065</v>
      </c>
      <c r="L120">
        <v>-130.11346064213777</v>
      </c>
      <c r="M120">
        <v>-109.67724083413371</v>
      </c>
      <c r="N120">
        <v>-94.511228229850204</v>
      </c>
      <c r="O120">
        <v>-73.414836978987907</v>
      </c>
      <c r="P120">
        <v>-53.977099414567398</v>
      </c>
      <c r="Q120">
        <v>-37.284704121091849</v>
      </c>
      <c r="R120">
        <v>-30.358944683679944</v>
      </c>
      <c r="S120">
        <v>-27.753554706080667</v>
      </c>
      <c r="T120">
        <v>-288.90604388059552</v>
      </c>
      <c r="U120">
        <v>-280.86602929226677</v>
      </c>
      <c r="V120">
        <v>-265.39517675754507</v>
      </c>
      <c r="W120">
        <v>-244.85178199000535</v>
      </c>
      <c r="X120">
        <v>-211.74133582032306</v>
      </c>
      <c r="Y120">
        <v>-168.81841760319546</v>
      </c>
      <c r="Z120">
        <v>-143.33318870432112</v>
      </c>
      <c r="AA120">
        <v>-114.88969951734006</v>
      </c>
      <c r="AB120">
        <v>-96.056686246094387</v>
      </c>
      <c r="AC120">
        <v>-72.63218642733375</v>
      </c>
      <c r="AD120">
        <v>-31.71098717805118</v>
      </c>
      <c r="AE120">
        <v>-26.338146091259979</v>
      </c>
      <c r="AF120">
        <v>-288.9010443797842</v>
      </c>
      <c r="AG120">
        <v>-280.8613972733728</v>
      </c>
      <c r="AH120">
        <v>-265.3912386670537</v>
      </c>
      <c r="AI120">
        <v>-244.84873330969458</v>
      </c>
      <c r="AJ120">
        <v>-211.73961494154457</v>
      </c>
      <c r="AK120">
        <v>-168.55929273262561</v>
      </c>
      <c r="AL120">
        <v>-143.1788584984684</v>
      </c>
      <c r="AM120">
        <v>-114.8331750298167</v>
      </c>
      <c r="AN120">
        <v>-95.968553712365491</v>
      </c>
      <c r="AO120">
        <v>-72.252111373094294</v>
      </c>
      <c r="AP120">
        <v>-29.320099378008361</v>
      </c>
      <c r="AQ120">
        <v>-23.720741170364377</v>
      </c>
      <c r="AR120">
        <v>-257.74927926913898</v>
      </c>
      <c r="AS120">
        <v>-254.30258951261771</v>
      </c>
      <c r="AT120">
        <v>-247.24568660327986</v>
      </c>
      <c r="AU120">
        <v>-236.88210637129322</v>
      </c>
      <c r="AV120">
        <v>-217.13035769917994</v>
      </c>
      <c r="AW120">
        <v>-182.69431240463564</v>
      </c>
      <c r="AX120">
        <v>-155.21688014865629</v>
      </c>
      <c r="AY120">
        <v>-118.39862902852234</v>
      </c>
      <c r="AZ120">
        <v>-98.867597411987845</v>
      </c>
      <c r="BA120">
        <v>-87.114250026515052</v>
      </c>
      <c r="BB120">
        <v>-84.85921320624125</v>
      </c>
      <c r="BC120">
        <v>-84.403831478634118</v>
      </c>
      <c r="BD120">
        <v>821.21471343028225</v>
      </c>
      <c r="BE120">
        <v>821.21471343028225</v>
      </c>
      <c r="BF120">
        <v>821.21471343028225</v>
      </c>
      <c r="BG120">
        <v>821.21471343028225</v>
      </c>
      <c r="BH120">
        <v>632.33532934131733</v>
      </c>
      <c r="BI120">
        <v>632.33532934131733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69216810398</v>
      </c>
      <c r="C121">
        <v>-223.15791546663377</v>
      </c>
      <c r="D121">
        <v>-211.99990492122913</v>
      </c>
      <c r="E121">
        <v>-201.33897271715165</v>
      </c>
      <c r="F121">
        <v>-191.15351737058435</v>
      </c>
      <c r="G121">
        <v>-181.42285631092841</v>
      </c>
      <c r="H121">
        <v>-172.12718715411253</v>
      </c>
      <c r="I121">
        <v>-124.48094398724162</v>
      </c>
      <c r="J121">
        <v>-89.150188822067491</v>
      </c>
      <c r="K121">
        <v>-62.390219853850347</v>
      </c>
      <c r="L121">
        <v>-27.263808799243698</v>
      </c>
      <c r="M121">
        <v>-7.4988049064349251</v>
      </c>
      <c r="N121">
        <v>3.6928860588977819</v>
      </c>
      <c r="O121">
        <v>14.040325800851114</v>
      </c>
      <c r="P121">
        <v>19.776673435261959</v>
      </c>
      <c r="Q121">
        <v>24.945989647088204</v>
      </c>
      <c r="R121">
        <v>28.365277390845282</v>
      </c>
      <c r="S121">
        <v>31.798650594510246</v>
      </c>
      <c r="T121">
        <v>-205.40749299217018</v>
      </c>
      <c r="U121">
        <v>-193.93865901679143</v>
      </c>
      <c r="V121">
        <v>-172.00585152912902</v>
      </c>
      <c r="W121">
        <v>-143.22667822292945</v>
      </c>
      <c r="X121">
        <v>-98.067198830675864</v>
      </c>
      <c r="Y121">
        <v>-44.308343989875873</v>
      </c>
      <c r="Z121">
        <v>-18.104521989751667</v>
      </c>
      <c r="AA121">
        <v>-0.50550205274293991</v>
      </c>
      <c r="AB121">
        <v>3.9028591110557702</v>
      </c>
      <c r="AC121">
        <v>9.4388037918147898</v>
      </c>
      <c r="AD121">
        <v>26.89263188587719</v>
      </c>
      <c r="AE121">
        <v>29.64550320394159</v>
      </c>
      <c r="AF121">
        <v>-194.25224424065863</v>
      </c>
      <c r="AG121">
        <v>-183.63189716230184</v>
      </c>
      <c r="AH121">
        <v>-163.30326267945068</v>
      </c>
      <c r="AI121">
        <v>-136.58487111208328</v>
      </c>
      <c r="AJ121">
        <v>-94.517357159376459</v>
      </c>
      <c r="AK121">
        <v>-43.900300187589487</v>
      </c>
      <c r="AL121">
        <v>-18.807246476587395</v>
      </c>
      <c r="AM121">
        <v>-1.0011150351496578</v>
      </c>
      <c r="AN121">
        <v>4.132764908596279</v>
      </c>
      <c r="AO121">
        <v>10.246396974561215</v>
      </c>
      <c r="AP121">
        <v>28.537279101526135</v>
      </c>
      <c r="AQ121">
        <v>31.98503290140993</v>
      </c>
      <c r="AR121">
        <v>-241.60342392211422</v>
      </c>
      <c r="AS121">
        <v>-229.82687584017324</v>
      </c>
      <c r="AT121">
        <v>-207.0461024589795</v>
      </c>
      <c r="AU121">
        <v>-176.55095776500787</v>
      </c>
      <c r="AV121">
        <v>-126.86432625488787</v>
      </c>
      <c r="AW121">
        <v>-62.461066470738054</v>
      </c>
      <c r="AX121">
        <v>-26.783163927560636</v>
      </c>
      <c r="AY121">
        <v>2.2151159815077954</v>
      </c>
      <c r="AZ121">
        <v>8.785537195055495</v>
      </c>
      <c r="BA121">
        <v>8.5681468001571481</v>
      </c>
      <c r="BB121">
        <v>7.212415382877591</v>
      </c>
      <c r="BC121">
        <v>9.5769420671499432</v>
      </c>
      <c r="BD121">
        <v>821.21471343028225</v>
      </c>
      <c r="BE121">
        <v>821.21471343028225</v>
      </c>
      <c r="BF121">
        <v>821.21471343028225</v>
      </c>
      <c r="BG121">
        <v>821.21471343028225</v>
      </c>
      <c r="BH121">
        <v>632.33532934131733</v>
      </c>
      <c r="BI121">
        <v>632.33532934131733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10954145948</v>
      </c>
      <c r="C122">
        <v>-190.57541272711583</v>
      </c>
      <c r="D122">
        <v>-180.69608970924523</v>
      </c>
      <c r="E122">
        <v>-171.21699012484316</v>
      </c>
      <c r="F122">
        <v>-162.12251970936015</v>
      </c>
      <c r="G122">
        <v>-153.39769358986982</v>
      </c>
      <c r="H122">
        <v>-145.02811204194478</v>
      </c>
      <c r="I122">
        <v>-101.5324349086797</v>
      </c>
      <c r="J122">
        <v>-68.561835885365412</v>
      </c>
      <c r="K122">
        <v>-43.040388776000441</v>
      </c>
      <c r="L122">
        <v>-8.7640382054410964</v>
      </c>
      <c r="M122">
        <v>10.702498055365425</v>
      </c>
      <c r="N122">
        <v>21.264318840702735</v>
      </c>
      <c r="O122">
        <v>28.69087945166271</v>
      </c>
      <c r="P122">
        <v>27.838168846412298</v>
      </c>
      <c r="Q122">
        <v>24.569690052749575</v>
      </c>
      <c r="R122">
        <v>25.643588273838031</v>
      </c>
      <c r="S122">
        <v>33.653633622801742</v>
      </c>
      <c r="T122">
        <v>-171.41182079657113</v>
      </c>
      <c r="U122">
        <v>-163.04980505022507</v>
      </c>
      <c r="V122">
        <v>-146.97189938385236</v>
      </c>
      <c r="W122">
        <v>-125.67336798679214</v>
      </c>
      <c r="X122">
        <v>-91.634058871480519</v>
      </c>
      <c r="Y122">
        <v>-49.376716789338722</v>
      </c>
      <c r="Z122">
        <v>-27.186421261306062</v>
      </c>
      <c r="AA122">
        <v>-10.318453850279575</v>
      </c>
      <c r="AB122">
        <v>-5.9664432820757254</v>
      </c>
      <c r="AC122">
        <v>-3.1946550778559626</v>
      </c>
      <c r="AD122">
        <v>4.36869778118347</v>
      </c>
      <c r="AE122">
        <v>6.0051218023016162</v>
      </c>
      <c r="AF122">
        <v>-160.33548266134341</v>
      </c>
      <c r="AG122">
        <v>-152.90046880308003</v>
      </c>
      <c r="AH122">
        <v>-138.56808239102904</v>
      </c>
      <c r="AI122">
        <v>-119.49505062427374</v>
      </c>
      <c r="AJ122">
        <v>-88.741347991989727</v>
      </c>
      <c r="AK122">
        <v>-49.668258298455683</v>
      </c>
      <c r="AL122">
        <v>-28.431567755272809</v>
      </c>
      <c r="AM122">
        <v>-10.96902332461104</v>
      </c>
      <c r="AN122">
        <v>-5.6760562816119551</v>
      </c>
      <c r="AO122">
        <v>-2.3982873509779261</v>
      </c>
      <c r="AP122">
        <v>4.8665815655441618</v>
      </c>
      <c r="AQ122">
        <v>7.259930675322865</v>
      </c>
      <c r="AR122">
        <v>-228.05305756202188</v>
      </c>
      <c r="AS122">
        <v>-215.7537079150953</v>
      </c>
      <c r="AT122">
        <v>-192.12359842435927</v>
      </c>
      <c r="AU122">
        <v>-160.87190261703313</v>
      </c>
      <c r="AV122">
        <v>-111.13634610773418</v>
      </c>
      <c r="AW122">
        <v>-50.199157423405637</v>
      </c>
      <c r="AX122">
        <v>-19.764870697072876</v>
      </c>
      <c r="AY122">
        <v>-0.60891577696009502</v>
      </c>
      <c r="AZ122">
        <v>-0.41563811826975106</v>
      </c>
      <c r="BA122">
        <v>-4.6687072112153167</v>
      </c>
      <c r="BB122">
        <v>-5.8801792923079965</v>
      </c>
      <c r="BC122">
        <v>-4.5452555984568797</v>
      </c>
      <c r="BD122">
        <v>821.21471343028225</v>
      </c>
      <c r="BE122">
        <v>821.21471343028225</v>
      </c>
      <c r="BF122">
        <v>821.21471343028225</v>
      </c>
      <c r="BG122">
        <v>821.21471343028225</v>
      </c>
      <c r="BH122">
        <v>632.33532934131733</v>
      </c>
      <c r="BI122">
        <v>632.33532934131733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52334201692</v>
      </c>
      <c r="C123">
        <v>-33.53963643317713</v>
      </c>
      <c r="D123">
        <v>-26.118046707458085</v>
      </c>
      <c r="E123">
        <v>-19.111167081973662</v>
      </c>
      <c r="F123">
        <v>-12.499061930081462</v>
      </c>
      <c r="G123">
        <v>-6.2626869363433677</v>
      </c>
      <c r="H123">
        <v>-0.38385052590815538</v>
      </c>
      <c r="I123">
        <v>28.301121815421311</v>
      </c>
      <c r="J123">
        <v>47.191124927804459</v>
      </c>
      <c r="K123">
        <v>59.782174591748934</v>
      </c>
      <c r="L123">
        <v>72.19264580287259</v>
      </c>
      <c r="M123">
        <v>75.11037755536492</v>
      </c>
      <c r="N123">
        <v>73.799683559794275</v>
      </c>
      <c r="O123">
        <v>68.001764741345141</v>
      </c>
      <c r="P123">
        <v>62.180757413298345</v>
      </c>
      <c r="Q123">
        <v>61.477220266207489</v>
      </c>
      <c r="R123">
        <v>63.815382753701634</v>
      </c>
      <c r="S123">
        <v>67.653913670733402</v>
      </c>
      <c r="T123">
        <v>-31.054352579463067</v>
      </c>
      <c r="U123">
        <v>-26.127930513486707</v>
      </c>
      <c r="V123">
        <v>-16.747084661845673</v>
      </c>
      <c r="W123">
        <v>-4.5412856609228918</v>
      </c>
      <c r="X123">
        <v>14.2391652097755</v>
      </c>
      <c r="Y123">
        <v>35.130448232532224</v>
      </c>
      <c r="Z123">
        <v>43.419859505536564</v>
      </c>
      <c r="AA123">
        <v>44.147129118894959</v>
      </c>
      <c r="AB123">
        <v>39.228331099907116</v>
      </c>
      <c r="AC123">
        <v>32.931255216158</v>
      </c>
      <c r="AD123">
        <v>26.214563091017105</v>
      </c>
      <c r="AE123">
        <v>23.464904168427196</v>
      </c>
      <c r="AF123">
        <v>-31.058099851488524</v>
      </c>
      <c r="AG123">
        <v>-26.131429356553994</v>
      </c>
      <c r="AH123">
        <v>-16.750113970370599</v>
      </c>
      <c r="AI123">
        <v>-4.543712002274547</v>
      </c>
      <c r="AJ123">
        <v>14.237643762867943</v>
      </c>
      <c r="AK123">
        <v>35.100358958145634</v>
      </c>
      <c r="AL123">
        <v>43.424774892608028</v>
      </c>
      <c r="AM123">
        <v>44.231110559967355</v>
      </c>
      <c r="AN123">
        <v>39.334817440673241</v>
      </c>
      <c r="AO123">
        <v>33.014875777611991</v>
      </c>
      <c r="AP123">
        <v>26.214320662151028</v>
      </c>
      <c r="AQ123">
        <v>23.193633993741845</v>
      </c>
      <c r="AR123">
        <v>-101.78642820008469</v>
      </c>
      <c r="AS123">
        <v>-90.974983329439738</v>
      </c>
      <c r="AT123">
        <v>-70.51457699143532</v>
      </c>
      <c r="AU123">
        <v>-44.188018425969851</v>
      </c>
      <c r="AV123">
        <v>-4.5849247710337551</v>
      </c>
      <c r="AW123">
        <v>36.86380774492612</v>
      </c>
      <c r="AX123">
        <v>50.915663707171987</v>
      </c>
      <c r="AY123">
        <v>47.750182718325689</v>
      </c>
      <c r="AZ123">
        <v>36.715021013354537</v>
      </c>
      <c r="BA123">
        <v>27.316951816274763</v>
      </c>
      <c r="BB123">
        <v>28.774622159883148</v>
      </c>
      <c r="BC123">
        <v>27.738261301681959</v>
      </c>
      <c r="BD123">
        <v>821.21471343028225</v>
      </c>
      <c r="BE123">
        <v>821.21471343028225</v>
      </c>
      <c r="BF123">
        <v>821.21471343028225</v>
      </c>
      <c r="BG123">
        <v>821.21471343028225</v>
      </c>
      <c r="BH123">
        <v>632.33532934131733</v>
      </c>
      <c r="BI123">
        <v>632.33532934131733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5252739514</v>
      </c>
      <c r="C124">
        <v>-38.181239519837</v>
      </c>
      <c r="D124">
        <v>-25.515634180739362</v>
      </c>
      <c r="E124">
        <v>-13.710306665365781</v>
      </c>
      <c r="F124">
        <v>-2.7199595604504578</v>
      </c>
      <c r="G124">
        <v>7.4985784163776605</v>
      </c>
      <c r="H124">
        <v>16.986446936281887</v>
      </c>
      <c r="I124">
        <v>60.63941963491186</v>
      </c>
      <c r="J124">
        <v>85.373908618372184</v>
      </c>
      <c r="K124">
        <v>98.33137640458574</v>
      </c>
      <c r="L124">
        <v>102.35835053925037</v>
      </c>
      <c r="M124">
        <v>92.480847660704185</v>
      </c>
      <c r="N124">
        <v>78.699080458881014</v>
      </c>
      <c r="O124">
        <v>55.101726497155042</v>
      </c>
      <c r="P124">
        <v>39.813096328851699</v>
      </c>
      <c r="Q124">
        <v>40.562105661244644</v>
      </c>
      <c r="R124">
        <v>42.925273879411833</v>
      </c>
      <c r="S124">
        <v>34.819935524593241</v>
      </c>
      <c r="T124">
        <v>-44.503351363560306</v>
      </c>
      <c r="U124">
        <v>-35.191580196358778</v>
      </c>
      <c r="V124">
        <v>-17.658358689642135</v>
      </c>
      <c r="W124">
        <v>4.6814214692077192</v>
      </c>
      <c r="X124">
        <v>37.534353153785631</v>
      </c>
      <c r="Y124">
        <v>69.283394968931844</v>
      </c>
      <c r="Z124">
        <v>76.509962429879081</v>
      </c>
      <c r="AA124">
        <v>63.948505656847637</v>
      </c>
      <c r="AB124">
        <v>45.979811175152555</v>
      </c>
      <c r="AC124">
        <v>28.173566080626419</v>
      </c>
      <c r="AD124">
        <v>11.866360173622484</v>
      </c>
      <c r="AE124">
        <v>1.0458695175278447</v>
      </c>
      <c r="AF124">
        <v>-44.494548798078846</v>
      </c>
      <c r="AG124">
        <v>-35.183567511688842</v>
      </c>
      <c r="AH124">
        <v>-17.651814866956812</v>
      </c>
      <c r="AI124">
        <v>4.6861361259143557</v>
      </c>
      <c r="AJ124">
        <v>37.536504022598827</v>
      </c>
      <c r="AK124">
        <v>69.217082183522592</v>
      </c>
      <c r="AL124">
        <v>76.501133460859236</v>
      </c>
      <c r="AM124">
        <v>63.998396954170339</v>
      </c>
      <c r="AN124">
        <v>45.908351012288044</v>
      </c>
      <c r="AO124">
        <v>27.772714595821064</v>
      </c>
      <c r="AP124">
        <v>10.687191087274464</v>
      </c>
      <c r="AQ124">
        <v>-1.5232125612062859</v>
      </c>
      <c r="AR124">
        <v>-60.523645027970517</v>
      </c>
      <c r="AS124">
        <v>-50.190992928161457</v>
      </c>
      <c r="AT124">
        <v>-30.828115773913964</v>
      </c>
      <c r="AU124">
        <v>-6.3765562692251478</v>
      </c>
      <c r="AV124">
        <v>28.888182614985812</v>
      </c>
      <c r="AW124">
        <v>60.819526608100539</v>
      </c>
      <c r="AX124">
        <v>65.703916957243408</v>
      </c>
      <c r="AY124">
        <v>47.795794121750014</v>
      </c>
      <c r="AZ124">
        <v>27.136877644436051</v>
      </c>
      <c r="BA124">
        <v>10.347202006479108</v>
      </c>
      <c r="BB124">
        <v>8.3678114046637635</v>
      </c>
      <c r="BC124">
        <v>7.3958914850340287</v>
      </c>
      <c r="BD124">
        <v>821.21471343028225</v>
      </c>
      <c r="BE124">
        <v>821.21471343028225</v>
      </c>
      <c r="BF124">
        <v>821.21471343028225</v>
      </c>
      <c r="BG124">
        <v>821.21471343028225</v>
      </c>
      <c r="BH124">
        <v>632.33532934131733</v>
      </c>
      <c r="BI124">
        <v>632.33532934131733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7467623682</v>
      </c>
      <c r="C125">
        <v>-23.411607025074847</v>
      </c>
      <c r="D125">
        <v>-6.9432477689061747</v>
      </c>
      <c r="E125">
        <v>8.3913331725523488</v>
      </c>
      <c r="F125">
        <v>22.652806283143882</v>
      </c>
      <c r="G125">
        <v>35.898964070941872</v>
      </c>
      <c r="H125">
        <v>48.184849813162344</v>
      </c>
      <c r="I125">
        <v>104.50040377014913</v>
      </c>
      <c r="J125">
        <v>136.01478127706497</v>
      </c>
      <c r="K125">
        <v>152.38916605199424</v>
      </c>
      <c r="L125">
        <v>157.33999752720078</v>
      </c>
      <c r="M125">
        <v>145.16515613700051</v>
      </c>
      <c r="N125">
        <v>128.67054334563318</v>
      </c>
      <c r="O125">
        <v>102.00407845376048</v>
      </c>
      <c r="P125">
        <v>87.842916538941125</v>
      </c>
      <c r="Q125">
        <v>92.102616412382474</v>
      </c>
      <c r="R125">
        <v>92.502955186376667</v>
      </c>
      <c r="S125">
        <v>70.863114119649595</v>
      </c>
      <c r="T125">
        <v>-33.692427595258884</v>
      </c>
      <c r="U125">
        <v>-28.509814594619641</v>
      </c>
      <c r="V125">
        <v>-18.563341605353152</v>
      </c>
      <c r="W125">
        <v>-5.4400752988074954</v>
      </c>
      <c r="X125">
        <v>15.308169155212811</v>
      </c>
      <c r="Y125">
        <v>39.942272429593707</v>
      </c>
      <c r="Z125">
        <v>51.198282171035366</v>
      </c>
      <c r="AA125">
        <v>54.796334121238395</v>
      </c>
      <c r="AB125">
        <v>49.392718693702584</v>
      </c>
      <c r="AC125">
        <v>39.011268327210011</v>
      </c>
      <c r="AD125">
        <v>16.203676795772047</v>
      </c>
      <c r="AE125">
        <v>1.8520679793383037</v>
      </c>
      <c r="AF125">
        <v>-33.695119447430393</v>
      </c>
      <c r="AG125">
        <v>-28.512597249999715</v>
      </c>
      <c r="AH125">
        <v>-18.566273270703011</v>
      </c>
      <c r="AI125">
        <v>-5.4431444636921649</v>
      </c>
      <c r="AJ125">
        <v>15.305065225945727</v>
      </c>
      <c r="AK125">
        <v>39.906755026081761</v>
      </c>
      <c r="AL125">
        <v>51.205143465865788</v>
      </c>
      <c r="AM125">
        <v>54.913446648333782</v>
      </c>
      <c r="AN125">
        <v>49.547912279769569</v>
      </c>
      <c r="AO125">
        <v>39.06267389705134</v>
      </c>
      <c r="AP125">
        <v>15.004077392486783</v>
      </c>
      <c r="AQ125">
        <v>-1.1967078303642964</v>
      </c>
      <c r="AR125">
        <v>-46.983327738605169</v>
      </c>
      <c r="AS125">
        <v>-40.216190380711403</v>
      </c>
      <c r="AT125">
        <v>-27.428440953116002</v>
      </c>
      <c r="AU125">
        <v>-11.024934774563553</v>
      </c>
      <c r="AV125">
        <v>13.455775946652828</v>
      </c>
      <c r="AW125">
        <v>38.260972483202053</v>
      </c>
      <c r="AX125">
        <v>45.434212513534092</v>
      </c>
      <c r="AY125">
        <v>39.427409939499505</v>
      </c>
      <c r="AZ125">
        <v>28.376016269869297</v>
      </c>
      <c r="BA125">
        <v>17.353743716506109</v>
      </c>
      <c r="BB125">
        <v>12.244784056459554</v>
      </c>
      <c r="BC125">
        <v>13.44002915136061</v>
      </c>
      <c r="BD125">
        <v>821.21471343028225</v>
      </c>
      <c r="BE125">
        <v>821.21471343028225</v>
      </c>
      <c r="BF125">
        <v>821.21471343028225</v>
      </c>
      <c r="BG125">
        <v>821.21471343028225</v>
      </c>
      <c r="BH125">
        <v>632.33532934131733</v>
      </c>
      <c r="BI125">
        <v>632.33532934131733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530176301</v>
      </c>
      <c r="C126">
        <v>-124.75098470786548</v>
      </c>
      <c r="D126">
        <v>-107.81107212716401</v>
      </c>
      <c r="E126">
        <v>-91.899414293224012</v>
      </c>
      <c r="F126">
        <v>-76.962261535314099</v>
      </c>
      <c r="G126">
        <v>-62.948400712624156</v>
      </c>
      <c r="H126">
        <v>-49.809041875604755</v>
      </c>
      <c r="I126">
        <v>13.11583506504066</v>
      </c>
      <c r="J126">
        <v>53.06605869378825</v>
      </c>
      <c r="K126">
        <v>78.63334758762656</v>
      </c>
      <c r="L126">
        <v>102.50565578242443</v>
      </c>
      <c r="M126">
        <v>108.21110163210683</v>
      </c>
      <c r="N126">
        <v>107.59704082085202</v>
      </c>
      <c r="O126">
        <v>105.78202263819072</v>
      </c>
      <c r="P126">
        <v>113.80218341533653</v>
      </c>
      <c r="Q126">
        <v>132.14683221642971</v>
      </c>
      <c r="R126">
        <v>136.82193855492159</v>
      </c>
      <c r="S126">
        <v>120.20648874584359</v>
      </c>
      <c r="T126">
        <v>-113.04734915238961</v>
      </c>
      <c r="U126">
        <v>-109.66484097709058</v>
      </c>
      <c r="V126">
        <v>-103.20339399370354</v>
      </c>
      <c r="W126">
        <v>-94.707853496941922</v>
      </c>
      <c r="X126">
        <v>-81.118211621696645</v>
      </c>
      <c r="Y126">
        <v>-62.947803550876465</v>
      </c>
      <c r="Z126">
        <v>-50.028925665665319</v>
      </c>
      <c r="AA126">
        <v>-28.289601688461648</v>
      </c>
      <c r="AB126">
        <v>-7.7110400173829863</v>
      </c>
      <c r="AC126">
        <v>17.503473375068758</v>
      </c>
      <c r="AD126">
        <v>30.983877521642139</v>
      </c>
      <c r="AE126">
        <v>-13.664769507209309</v>
      </c>
      <c r="AF126">
        <v>-101.97152337211017</v>
      </c>
      <c r="AG126">
        <v>-100.23859408608411</v>
      </c>
      <c r="AH126">
        <v>-96.623387803465477</v>
      </c>
      <c r="AI126">
        <v>-91.148300977435369</v>
      </c>
      <c r="AJ126">
        <v>-80.142299265595071</v>
      </c>
      <c r="AK126">
        <v>-59.08826704196138</v>
      </c>
      <c r="AL126">
        <v>-39.857537731704042</v>
      </c>
      <c r="AM126">
        <v>-8.557627330587902</v>
      </c>
      <c r="AN126">
        <v>13.297117436489245</v>
      </c>
      <c r="AO126">
        <v>31.759226131589312</v>
      </c>
      <c r="AP126">
        <v>32.111730144948055</v>
      </c>
      <c r="AQ126">
        <v>2.8483583771868326</v>
      </c>
      <c r="AR126">
        <v>-136.74031065452692</v>
      </c>
      <c r="AS126">
        <v>-134.51659704064534</v>
      </c>
      <c r="AT126">
        <v>-129.78927203007561</v>
      </c>
      <c r="AU126">
        <v>-122.46388449322576</v>
      </c>
      <c r="AV126">
        <v>-107.44075930777645</v>
      </c>
      <c r="AW126">
        <v>-78.936467345779022</v>
      </c>
      <c r="AX126">
        <v>-54.590838818435046</v>
      </c>
      <c r="AY126">
        <v>-21.05220055598593</v>
      </c>
      <c r="AZ126">
        <v>-4.0099816987172048</v>
      </c>
      <c r="BA126">
        <v>3.9900052583147216</v>
      </c>
      <c r="BB126">
        <v>-0.60731123603267878</v>
      </c>
      <c r="BC126">
        <v>1.9552476481370096</v>
      </c>
      <c r="BD126">
        <v>821.21471343028225</v>
      </c>
      <c r="BE126">
        <v>821.21471343028225</v>
      </c>
      <c r="BF126">
        <v>821.21471343028225</v>
      </c>
      <c r="BG126">
        <v>821.21471343028225</v>
      </c>
      <c r="BH126">
        <v>632.33532934131733</v>
      </c>
      <c r="BI126">
        <v>632.33532934131733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45486996024</v>
      </c>
      <c r="C127">
        <v>-182.24452609286951</v>
      </c>
      <c r="D127">
        <v>-171.55348836067816</v>
      </c>
      <c r="E127">
        <v>-161.48602083096279</v>
      </c>
      <c r="F127">
        <v>-152.01014008766563</v>
      </c>
      <c r="G127">
        <v>-143.09535646466077</v>
      </c>
      <c r="H127">
        <v>-134.71260768066662</v>
      </c>
      <c r="I127">
        <v>-94.125775773759514</v>
      </c>
      <c r="J127">
        <v>-67.404910991348132</v>
      </c>
      <c r="K127">
        <v>-49.755475132229336</v>
      </c>
      <c r="L127">
        <v>-31.806535318235561</v>
      </c>
      <c r="M127">
        <v>-25.858989587565773</v>
      </c>
      <c r="N127">
        <v>-24.470870403404053</v>
      </c>
      <c r="O127">
        <v>-23.258652583946354</v>
      </c>
      <c r="P127">
        <v>-15.713578328529001</v>
      </c>
      <c r="Q127">
        <v>0.71217353925297211</v>
      </c>
      <c r="R127">
        <v>8.9469677480760037</v>
      </c>
      <c r="S127">
        <v>6.7580760233503652</v>
      </c>
      <c r="T127">
        <v>-187.09110305562271</v>
      </c>
      <c r="U127">
        <v>-184.02714345729279</v>
      </c>
      <c r="V127">
        <v>-178.37298599246299</v>
      </c>
      <c r="W127">
        <v>-171.4163574387411</v>
      </c>
      <c r="X127">
        <v>-161.81634486410027</v>
      </c>
      <c r="Y127">
        <v>-153.52139161676453</v>
      </c>
      <c r="Z127">
        <v>-151.08381263708279</v>
      </c>
      <c r="AA127">
        <v>-147.68854739467551</v>
      </c>
      <c r="AB127">
        <v>-139.39906913195941</v>
      </c>
      <c r="AC127">
        <v>-122.0684345023744</v>
      </c>
      <c r="AD127">
        <v>-99.602414957313812</v>
      </c>
      <c r="AE127">
        <v>-129.69531565395465</v>
      </c>
      <c r="AF127">
        <v>-176.32078151518678</v>
      </c>
      <c r="AG127">
        <v>-174.29705277811317</v>
      </c>
      <c r="AH127">
        <v>-170.60850530482531</v>
      </c>
      <c r="AI127">
        <v>-166.17890736709245</v>
      </c>
      <c r="AJ127">
        <v>-160.40415799592591</v>
      </c>
      <c r="AK127">
        <v>-156.22159512425822</v>
      </c>
      <c r="AL127">
        <v>-156.00243948737565</v>
      </c>
      <c r="AM127">
        <v>-155.19513604835723</v>
      </c>
      <c r="AN127">
        <v>-149.55763084167995</v>
      </c>
      <c r="AO127">
        <v>-136.78875637271108</v>
      </c>
      <c r="AP127">
        <v>-125.76994528374078</v>
      </c>
      <c r="AQ127">
        <v>-167.36086650409749</v>
      </c>
      <c r="AR127">
        <v>-154.35966875157359</v>
      </c>
      <c r="AS127">
        <v>-156.84318101039997</v>
      </c>
      <c r="AT127">
        <v>-161.47602661565392</v>
      </c>
      <c r="AU127">
        <v>-167.27860098243841</v>
      </c>
      <c r="AV127">
        <v>-175.510123738641</v>
      </c>
      <c r="AW127">
        <v>-182.66537096724559</v>
      </c>
      <c r="AX127">
        <v>-183.54699103826806</v>
      </c>
      <c r="AY127">
        <v>-179.59582846294234</v>
      </c>
      <c r="AZ127">
        <v>-175.85298805482225</v>
      </c>
      <c r="BA127">
        <v>-173.9211624872429</v>
      </c>
      <c r="BB127">
        <v>-176.75890465617977</v>
      </c>
      <c r="BC127">
        <v>-178.67926960714965</v>
      </c>
      <c r="BD127">
        <v>821.21471343028225</v>
      </c>
      <c r="BE127">
        <v>821.21471343028225</v>
      </c>
      <c r="BF127">
        <v>821.21471343028225</v>
      </c>
      <c r="BG127">
        <v>821.21471343028225</v>
      </c>
      <c r="BH127">
        <v>632.33532934131733</v>
      </c>
      <c r="BI127">
        <v>632.33532934131733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3091253082</v>
      </c>
      <c r="C128">
        <v>-226.01458085685547</v>
      </c>
      <c r="D128">
        <v>-224.72161518806763</v>
      </c>
      <c r="E128">
        <v>-223.33481821158796</v>
      </c>
      <c r="F128">
        <v>-221.86275761286592</v>
      </c>
      <c r="G128">
        <v>-220.31351961837223</v>
      </c>
      <c r="H128">
        <v>-218.69473222194728</v>
      </c>
      <c r="I128">
        <v>-207.89628323139388</v>
      </c>
      <c r="J128">
        <v>-196.15575382824082</v>
      </c>
      <c r="K128">
        <v>-184.36357131487779</v>
      </c>
      <c r="L128">
        <v>-162.64378762645163</v>
      </c>
      <c r="M128">
        <v>-144.94116154500583</v>
      </c>
      <c r="N128">
        <v>-131.63585605205566</v>
      </c>
      <c r="O128">
        <v>-116.19706587079476</v>
      </c>
      <c r="P128">
        <v>-110.1033047415155</v>
      </c>
      <c r="Q128">
        <v>-113.31529726563545</v>
      </c>
      <c r="R128">
        <v>-115.23457057035273</v>
      </c>
      <c r="S128">
        <v>-110.21460068994071</v>
      </c>
      <c r="T128">
        <v>-198.05743858166517</v>
      </c>
      <c r="U128">
        <v>-197.77226560494185</v>
      </c>
      <c r="V128">
        <v>-197.23264000318659</v>
      </c>
      <c r="W128">
        <v>-196.5262513392822</v>
      </c>
      <c r="X128">
        <v>-195.35196558236646</v>
      </c>
      <c r="Y128">
        <v>-193.46986398124676</v>
      </c>
      <c r="Z128">
        <v>-191.05093694496591</v>
      </c>
      <c r="AA128">
        <v>-184.83078822558201</v>
      </c>
      <c r="AB128">
        <v>-177.52354370582017</v>
      </c>
      <c r="AC128">
        <v>-167.50443242569503</v>
      </c>
      <c r="AD128">
        <v>-160.95553459215614</v>
      </c>
      <c r="AE128">
        <v>-183.6514431895105</v>
      </c>
      <c r="AF128">
        <v>-186.98458286118191</v>
      </c>
      <c r="AG128">
        <v>-186.48289117600169</v>
      </c>
      <c r="AH128">
        <v>-185.80429955707615</v>
      </c>
      <c r="AI128">
        <v>-185.54983454794001</v>
      </c>
      <c r="AJ128">
        <v>-186.98086239919695</v>
      </c>
      <c r="AK128">
        <v>-193.05957885018466</v>
      </c>
      <c r="AL128">
        <v>-198.93052537320236</v>
      </c>
      <c r="AM128">
        <v>-201.82602163084644</v>
      </c>
      <c r="AN128">
        <v>-193.45408372710972</v>
      </c>
      <c r="AO128">
        <v>-172.36327362222821</v>
      </c>
      <c r="AP128">
        <v>-140.46262599855552</v>
      </c>
      <c r="AQ128">
        <v>-174.18471995794212</v>
      </c>
      <c r="AR128">
        <v>-188.32504679053977</v>
      </c>
      <c r="AS128">
        <v>-190.67852043892833</v>
      </c>
      <c r="AT128">
        <v>-195.17544351595913</v>
      </c>
      <c r="AU128">
        <v>-201.06311868218194</v>
      </c>
      <c r="AV128">
        <v>-210.23728652064216</v>
      </c>
      <c r="AW128">
        <v>-220.84000963433942</v>
      </c>
      <c r="AX128">
        <v>-225.55889556396866</v>
      </c>
      <c r="AY128">
        <v>-227.06750809264048</v>
      </c>
      <c r="AZ128">
        <v>-225.07241154616702</v>
      </c>
      <c r="BA128">
        <v>-221.47208066883701</v>
      </c>
      <c r="BB128">
        <v>-216.70084082096372</v>
      </c>
      <c r="BC128">
        <v>-221.29899682628695</v>
      </c>
      <c r="BD128">
        <v>559.14772547858149</v>
      </c>
      <c r="BE128">
        <v>559.14772547858149</v>
      </c>
      <c r="BF128">
        <v>559.14772547858149</v>
      </c>
      <c r="BG128">
        <v>559.14772547858149</v>
      </c>
      <c r="BH128">
        <v>430.54374861850772</v>
      </c>
      <c r="BI128">
        <v>430.54374861850772</v>
      </c>
      <c r="BJ128" t="s">
        <v>65</v>
      </c>
      <c r="BK128" t="s">
        <v>65</v>
      </c>
      <c r="BL128">
        <v>28.922754647731789</v>
      </c>
      <c r="BM128">
        <v>200</v>
      </c>
    </row>
    <row r="129" spans="1:65" x14ac:dyDescent="0.25">
      <c r="A129">
        <v>367</v>
      </c>
      <c r="B129">
        <v>-209.22486237346337</v>
      </c>
      <c r="C129">
        <v>-210.35544134006227</v>
      </c>
      <c r="D129">
        <v>-211.16780195766248</v>
      </c>
      <c r="E129">
        <v>-211.64148644886035</v>
      </c>
      <c r="F129">
        <v>-211.80006992493574</v>
      </c>
      <c r="G129">
        <v>-211.6658936877939</v>
      </c>
      <c r="H129">
        <v>-211.26012302433196</v>
      </c>
      <c r="I129">
        <v>-204.17250407761941</v>
      </c>
      <c r="J129">
        <v>-191.60010261809367</v>
      </c>
      <c r="K129">
        <v>-176.20060213704321</v>
      </c>
      <c r="L129">
        <v>-143.40308467626443</v>
      </c>
      <c r="M129">
        <v>-113.83527135437926</v>
      </c>
      <c r="N129">
        <v>-90.380557139024958</v>
      </c>
      <c r="O129">
        <v>-62.037927221038835</v>
      </c>
      <c r="P129">
        <v>-50.554031614721062</v>
      </c>
      <c r="Q129">
        <v>-57.034492285984243</v>
      </c>
      <c r="R129">
        <v>-60.588471357916411</v>
      </c>
      <c r="S129">
        <v>-48.569183050284138</v>
      </c>
      <c r="T129">
        <v>-188.72596070756737</v>
      </c>
      <c r="U129">
        <v>-187.48162209985671</v>
      </c>
      <c r="V129">
        <v>-185.08990313512868</v>
      </c>
      <c r="W129">
        <v>-181.89878603567314</v>
      </c>
      <c r="X129">
        <v>-176.57900716968533</v>
      </c>
      <c r="Y129">
        <v>-168.49223003852393</v>
      </c>
      <c r="Z129">
        <v>-161.07420734913646</v>
      </c>
      <c r="AA129">
        <v>-145.50581322707507</v>
      </c>
      <c r="AB129">
        <v>-128.99684620407623</v>
      </c>
      <c r="AC129">
        <v>-107.01955746984848</v>
      </c>
      <c r="AD129">
        <v>-82.478540168015655</v>
      </c>
      <c r="AE129">
        <v>-101.15273359559903</v>
      </c>
      <c r="AF129">
        <v>-174.73195799882362</v>
      </c>
      <c r="AG129">
        <v>-173.982846267138</v>
      </c>
      <c r="AH129">
        <v>-172.68679606497093</v>
      </c>
      <c r="AI129">
        <v>-171.27640627426152</v>
      </c>
      <c r="AJ129">
        <v>-169.77922843468087</v>
      </c>
      <c r="AK129">
        <v>-168.82899149809535</v>
      </c>
      <c r="AL129">
        <v>-167.41603230218226</v>
      </c>
      <c r="AM129">
        <v>-158.04400810357353</v>
      </c>
      <c r="AN129">
        <v>-141.62377822732293</v>
      </c>
      <c r="AO129">
        <v>-114.76400031601649</v>
      </c>
      <c r="AP129">
        <v>-81.041422257823598</v>
      </c>
      <c r="AQ129">
        <v>-111.78054455355289</v>
      </c>
      <c r="AR129">
        <v>-170.66904758767495</v>
      </c>
      <c r="AS129">
        <v>-173.18275192328571</v>
      </c>
      <c r="AT129">
        <v>-177.74052748676053</v>
      </c>
      <c r="AU129">
        <v>-183.12777016149818</v>
      </c>
      <c r="AV129">
        <v>-189.69448312390205</v>
      </c>
      <c r="AW129">
        <v>-191.69820900328804</v>
      </c>
      <c r="AX129">
        <v>-186.71341709307504</v>
      </c>
      <c r="AY129">
        <v>-172.62445145630971</v>
      </c>
      <c r="AZ129">
        <v>-162.28169847507013</v>
      </c>
      <c r="BA129">
        <v>-155.62656721315383</v>
      </c>
      <c r="BB129">
        <v>-156.57318416389481</v>
      </c>
      <c r="BC129">
        <v>-157.15162223414833</v>
      </c>
      <c r="BD129">
        <v>821.21471343028225</v>
      </c>
      <c r="BE129">
        <v>821.21471343028225</v>
      </c>
      <c r="BF129">
        <v>821.21471343028225</v>
      </c>
      <c r="BG129">
        <v>821.21471343028225</v>
      </c>
      <c r="BH129">
        <v>632.33532934131733</v>
      </c>
      <c r="BI129">
        <v>632.33532934131733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422836922967</v>
      </c>
      <c r="C130">
        <v>-213.29948403785849</v>
      </c>
      <c r="D130">
        <v>-213.08251114188653</v>
      </c>
      <c r="E130">
        <v>-212.62566449034242</v>
      </c>
      <c r="F130">
        <v>-211.94607805420307</v>
      </c>
      <c r="G130">
        <v>-211.05998861154777</v>
      </c>
      <c r="H130">
        <v>-209.98277770529026</v>
      </c>
      <c r="I130">
        <v>-200.26930477229692</v>
      </c>
      <c r="J130">
        <v>-186.83980896828456</v>
      </c>
      <c r="K130">
        <v>-171.59624335628934</v>
      </c>
      <c r="L130">
        <v>-140.38253788231532</v>
      </c>
      <c r="M130">
        <v>-112.42922969575696</v>
      </c>
      <c r="N130">
        <v>-89.767668701835689</v>
      </c>
      <c r="O130">
        <v>-60.226764099227395</v>
      </c>
      <c r="P130">
        <v>-43.105933969277075</v>
      </c>
      <c r="Q130">
        <v>-41.08105414399904</v>
      </c>
      <c r="R130">
        <v>-42.051815874450952</v>
      </c>
      <c r="S130">
        <v>-35.586398594899812</v>
      </c>
      <c r="T130">
        <v>-195.80138783491915</v>
      </c>
      <c r="U130">
        <v>-193.48434027003555</v>
      </c>
      <c r="V130">
        <v>-188.86579440287622</v>
      </c>
      <c r="W130">
        <v>-182.34257262285118</v>
      </c>
      <c r="X130">
        <v>-170.53217385893029</v>
      </c>
      <c r="Y130">
        <v>-151.05096250766385</v>
      </c>
      <c r="Z130">
        <v>-134.7744879437551</v>
      </c>
      <c r="AA130">
        <v>-108.88988347312966</v>
      </c>
      <c r="AB130">
        <v>-89.25890387737202</v>
      </c>
      <c r="AC130">
        <v>-69.098057431586298</v>
      </c>
      <c r="AD130">
        <v>-53.323533025359943</v>
      </c>
      <c r="AE130">
        <v>-69.854188470855817</v>
      </c>
      <c r="AF130">
        <v>-175.84314560945558</v>
      </c>
      <c r="AG130">
        <v>-174.84038440880107</v>
      </c>
      <c r="AH130">
        <v>-172.88735265167307</v>
      </c>
      <c r="AI130">
        <v>-170.21084069241283</v>
      </c>
      <c r="AJ130">
        <v>-165.47124926735836</v>
      </c>
      <c r="AK130">
        <v>-156.96503192036371</v>
      </c>
      <c r="AL130">
        <v>-148.32563033350613</v>
      </c>
      <c r="AM130">
        <v>-128.85236617485418</v>
      </c>
      <c r="AN130">
        <v>-108.2956307355368</v>
      </c>
      <c r="AO130">
        <v>-81.969054692001976</v>
      </c>
      <c r="AP130">
        <v>-57.432290930573281</v>
      </c>
      <c r="AQ130">
        <v>-88.68846726295871</v>
      </c>
      <c r="AR130">
        <v>-174.41946918322597</v>
      </c>
      <c r="AS130">
        <v>-176.38539712856317</v>
      </c>
      <c r="AT130">
        <v>-179.74790558405596</v>
      </c>
      <c r="AU130">
        <v>-183.2146955440615</v>
      </c>
      <c r="AV130">
        <v>-185.64390975312764</v>
      </c>
      <c r="AW130">
        <v>-179.19977067315503</v>
      </c>
      <c r="AX130">
        <v>-166.4252416881985</v>
      </c>
      <c r="AY130">
        <v>-140.471188345451</v>
      </c>
      <c r="AZ130">
        <v>-123.017998101158</v>
      </c>
      <c r="BA130">
        <v>-111.56562865550356</v>
      </c>
      <c r="BB130">
        <v>-111.48515273717442</v>
      </c>
      <c r="BC130">
        <v>-112.01544930939292</v>
      </c>
      <c r="BD130">
        <v>821.21471343028225</v>
      </c>
      <c r="BE130">
        <v>821.21471343028225</v>
      </c>
      <c r="BF130">
        <v>821.21471343028225</v>
      </c>
      <c r="BG130">
        <v>821.21471343028225</v>
      </c>
      <c r="BH130">
        <v>632.33532934131733</v>
      </c>
      <c r="BI130">
        <v>632.33532934131733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321657731243</v>
      </c>
      <c r="C131">
        <v>-182.24805800237141</v>
      </c>
      <c r="D131">
        <v>-190.0505634452264</v>
      </c>
      <c r="E131">
        <v>-197.15487132507641</v>
      </c>
      <c r="F131">
        <v>-203.6002364949635</v>
      </c>
      <c r="G131">
        <v>-209.42402329666783</v>
      </c>
      <c r="H131">
        <v>-214.66179063281496</v>
      </c>
      <c r="I131">
        <v>-235.5655732781745</v>
      </c>
      <c r="J131">
        <v>-242.37408247817032</v>
      </c>
      <c r="K131">
        <v>-240.15673672900698</v>
      </c>
      <c r="L131">
        <v>-220.61332502952678</v>
      </c>
      <c r="M131">
        <v>-193.5829039397766</v>
      </c>
      <c r="N131">
        <v>-167.12693191106649</v>
      </c>
      <c r="O131">
        <v>-126.78761480605226</v>
      </c>
      <c r="P131">
        <v>-97.335756110963416</v>
      </c>
      <c r="Q131">
        <v>-85.197694459724019</v>
      </c>
      <c r="R131">
        <v>-79.677140385776283</v>
      </c>
      <c r="S131">
        <v>-60.875970417011217</v>
      </c>
      <c r="T131">
        <v>-144.95221085461625</v>
      </c>
      <c r="U131">
        <v>-153.12687882570717</v>
      </c>
      <c r="V131">
        <v>-167.88588267190585</v>
      </c>
      <c r="W131">
        <v>-185.18053122590788</v>
      </c>
      <c r="X131">
        <v>-205.7773284450127</v>
      </c>
      <c r="Y131">
        <v>-210.91376161042143</v>
      </c>
      <c r="Z131">
        <v>-192.88595679145351</v>
      </c>
      <c r="AA131">
        <v>-145.86026553993787</v>
      </c>
      <c r="AB131">
        <v>-114.04291773593179</v>
      </c>
      <c r="AC131">
        <v>-96.456630678979991</v>
      </c>
      <c r="AD131">
        <v>-94.61242955798852</v>
      </c>
      <c r="AE131">
        <v>-69.055776634249298</v>
      </c>
      <c r="AF131">
        <v>-164.25345432795842</v>
      </c>
      <c r="AG131">
        <v>-168.29686883151714</v>
      </c>
      <c r="AH131">
        <v>-175.73245474156761</v>
      </c>
      <c r="AI131">
        <v>-184.76238094524496</v>
      </c>
      <c r="AJ131">
        <v>-196.49876049278549</v>
      </c>
      <c r="AK131">
        <v>-202.29745930849575</v>
      </c>
      <c r="AL131">
        <v>-195.38458406305998</v>
      </c>
      <c r="AM131">
        <v>-169.05823478109357</v>
      </c>
      <c r="AN131">
        <v>-143.3210808524986</v>
      </c>
      <c r="AO131">
        <v>-116.45998786916023</v>
      </c>
      <c r="AP131">
        <v>-88.94555710430491</v>
      </c>
      <c r="AQ131">
        <v>-89.004462508542602</v>
      </c>
      <c r="AR131">
        <v>-167.27242455349182</v>
      </c>
      <c r="AS131">
        <v>-171.52225481591935</v>
      </c>
      <c r="AT131">
        <v>-179.25301325616752</v>
      </c>
      <c r="AU131">
        <v>-188.45286557184201</v>
      </c>
      <c r="AV131">
        <v>-199.88168497694798</v>
      </c>
      <c r="AW131">
        <v>-204.25887987181119</v>
      </c>
      <c r="AX131">
        <v>-196.73582621190309</v>
      </c>
      <c r="AY131">
        <v>-174.12153381815401</v>
      </c>
      <c r="AZ131">
        <v>-157.14644210157016</v>
      </c>
      <c r="BA131">
        <v>-145.95503791059997</v>
      </c>
      <c r="BB131">
        <v>-145.80773920701549</v>
      </c>
      <c r="BC131">
        <v>-142.47631269006266</v>
      </c>
      <c r="BD131">
        <v>738.33998321776482</v>
      </c>
      <c r="BE131">
        <v>738.33998321776482</v>
      </c>
      <c r="BF131">
        <v>738.33998321776482</v>
      </c>
      <c r="BG131">
        <v>738.33998321776482</v>
      </c>
      <c r="BH131">
        <v>568.52178707767894</v>
      </c>
      <c r="BI131">
        <v>568.52178707767894</v>
      </c>
      <c r="BJ131" t="s">
        <v>65</v>
      </c>
      <c r="BK131" t="s">
        <v>65</v>
      </c>
      <c r="BL131">
        <v>26.897465630211098</v>
      </c>
      <c r="BM131">
        <v>200</v>
      </c>
    </row>
    <row r="132" spans="1:65" x14ac:dyDescent="0.25">
      <c r="A132">
        <v>370</v>
      </c>
      <c r="B132">
        <v>-46.777536133680435</v>
      </c>
      <c r="C132">
        <v>-63.584806891025039</v>
      </c>
      <c r="D132">
        <v>-79.776035185379271</v>
      </c>
      <c r="E132">
        <v>-94.81529952214278</v>
      </c>
      <c r="F132">
        <v>-108.76419901632261</v>
      </c>
      <c r="G132">
        <v>-121.68141944652443</v>
      </c>
      <c r="H132">
        <v>-133.62286329412032</v>
      </c>
      <c r="I132">
        <v>-187.59029812509425</v>
      </c>
      <c r="J132">
        <v>-217.28318823561739</v>
      </c>
      <c r="K132">
        <v>-231.02378844145954</v>
      </c>
      <c r="L132">
        <v>-229.50481294790038</v>
      </c>
      <c r="M132">
        <v>-210.07782595440813</v>
      </c>
      <c r="N132">
        <v>-186.54554799199389</v>
      </c>
      <c r="O132">
        <v>-148.18045991602554</v>
      </c>
      <c r="P132">
        <v>-122.37872328201018</v>
      </c>
      <c r="Q132">
        <v>-117.54570261221689</v>
      </c>
      <c r="R132">
        <v>-114.49084503037388</v>
      </c>
      <c r="S132">
        <v>-88.885468169201886</v>
      </c>
      <c r="T132">
        <v>-17.668240356084468</v>
      </c>
      <c r="U132">
        <v>-34.401583894203071</v>
      </c>
      <c r="V132">
        <v>-65.500388816594267</v>
      </c>
      <c r="W132">
        <v>-104.15822782586694</v>
      </c>
      <c r="X132">
        <v>-157.96368620435902</v>
      </c>
      <c r="Y132">
        <v>-201.65632907177016</v>
      </c>
      <c r="Z132">
        <v>-200.28098134148928</v>
      </c>
      <c r="AA132">
        <v>-157.71359994144188</v>
      </c>
      <c r="AB132">
        <v>-119.34980505019718</v>
      </c>
      <c r="AC132">
        <v>-92.405967393061829</v>
      </c>
      <c r="AD132">
        <v>-76.544391113983139</v>
      </c>
      <c r="AE132">
        <v>-41.32455728787891</v>
      </c>
      <c r="AF132">
        <v>-32.800302501756683</v>
      </c>
      <c r="AG132">
        <v>-46.951947012717902</v>
      </c>
      <c r="AH132">
        <v>-73.263164124488839</v>
      </c>
      <c r="AI132">
        <v>-105.99361432061995</v>
      </c>
      <c r="AJ132">
        <v>-151.61925166653242</v>
      </c>
      <c r="AK132">
        <v>-188.62396520064831</v>
      </c>
      <c r="AL132">
        <v>-187.81973878924032</v>
      </c>
      <c r="AM132">
        <v>-152.09669727831695</v>
      </c>
      <c r="AN132">
        <v>-119.43296743925035</v>
      </c>
      <c r="AO132">
        <v>-96.747226450658971</v>
      </c>
      <c r="AP132">
        <v>-90.876194336478733</v>
      </c>
      <c r="AQ132">
        <v>-68.067034308010307</v>
      </c>
      <c r="AR132">
        <v>-22.004760615917871</v>
      </c>
      <c r="AS132">
        <v>-37.712053252881503</v>
      </c>
      <c r="AT132">
        <v>-66.842782077019649</v>
      </c>
      <c r="AU132">
        <v>-102.91395232006155</v>
      </c>
      <c r="AV132">
        <v>-152.70653626440543</v>
      </c>
      <c r="AW132">
        <v>-191.8252027755953</v>
      </c>
      <c r="AX132">
        <v>-189.70396821461549</v>
      </c>
      <c r="AY132">
        <v>-151.3009700361325</v>
      </c>
      <c r="AZ132">
        <v>-120.17492916130062</v>
      </c>
      <c r="BA132">
        <v>-105.37749753867617</v>
      </c>
      <c r="BB132">
        <v>-124.45389081165339</v>
      </c>
      <c r="BC132">
        <v>-106.67405483646537</v>
      </c>
      <c r="BD132">
        <v>601.10424527038333</v>
      </c>
      <c r="BE132">
        <v>601.10424527038333</v>
      </c>
      <c r="BF132">
        <v>601.10424527038333</v>
      </c>
      <c r="BG132">
        <v>601.10424527038333</v>
      </c>
      <c r="BH132">
        <v>462.85026885819525</v>
      </c>
      <c r="BI132">
        <v>462.85026885819525</v>
      </c>
      <c r="BJ132" t="s">
        <v>65</v>
      </c>
      <c r="BK132" t="s">
        <v>65</v>
      </c>
      <c r="BL132">
        <v>25.16913021028898</v>
      </c>
      <c r="BM132">
        <v>200</v>
      </c>
    </row>
    <row r="133" spans="1:65" x14ac:dyDescent="0.25">
      <c r="A133">
        <v>371</v>
      </c>
      <c r="B133">
        <v>-4.3290891962662057</v>
      </c>
      <c r="C133">
        <v>-19.466284261994289</v>
      </c>
      <c r="D133">
        <v>-33.962558168288204</v>
      </c>
      <c r="E133">
        <v>-47.339877035657011</v>
      </c>
      <c r="F133">
        <v>-59.659566065301192</v>
      </c>
      <c r="G133">
        <v>-70.980022823269522</v>
      </c>
      <c r="H133">
        <v>-81.356848482467271</v>
      </c>
      <c r="I133">
        <v>-126.5933801398695</v>
      </c>
      <c r="J133">
        <v>-148.63482966832242</v>
      </c>
      <c r="K133">
        <v>-155.76032769935486</v>
      </c>
      <c r="L133">
        <v>-143.84154690607235</v>
      </c>
      <c r="M133">
        <v>-117.25271359635498</v>
      </c>
      <c r="N133">
        <v>-89.113776735346008</v>
      </c>
      <c r="O133">
        <v>-46.782315735360704</v>
      </c>
      <c r="P133">
        <v>-22.003751843162263</v>
      </c>
      <c r="Q133">
        <v>-25.048707408543564</v>
      </c>
      <c r="R133">
        <v>-31.391692066397582</v>
      </c>
      <c r="S133">
        <v>-22.508008320658789</v>
      </c>
      <c r="T133">
        <v>24.77999672746818</v>
      </c>
      <c r="U133">
        <v>9.7531641385081169</v>
      </c>
      <c r="V133">
        <v>-17.927095818647473</v>
      </c>
      <c r="W133">
        <v>-51.731794158358866</v>
      </c>
      <c r="X133">
        <v>-96.761548566590037</v>
      </c>
      <c r="Y133">
        <v>-126.17614206863105</v>
      </c>
      <c r="Z133">
        <v>-114.54594833367575</v>
      </c>
      <c r="AA133">
        <v>-60.155980920859122</v>
      </c>
      <c r="AB133">
        <v>-17.177570754773676</v>
      </c>
      <c r="AC133">
        <v>10.431352593644332</v>
      </c>
      <c r="AD133">
        <v>16.493077807057666</v>
      </c>
      <c r="AE133">
        <v>40.905876788628618</v>
      </c>
      <c r="AF133">
        <v>29.603790957795916</v>
      </c>
      <c r="AG133">
        <v>14.978988075984232</v>
      </c>
      <c r="AH133">
        <v>-11.919066911629875</v>
      </c>
      <c r="AI133">
        <v>-44.65035179333006</v>
      </c>
      <c r="AJ133">
        <v>-87.754789215948691</v>
      </c>
      <c r="AK133">
        <v>-113.40682417038568</v>
      </c>
      <c r="AL133">
        <v>-97.880713854097209</v>
      </c>
      <c r="AM133">
        <v>-34.066131867840149</v>
      </c>
      <c r="AN133">
        <v>19.170550577950682</v>
      </c>
      <c r="AO133">
        <v>60.023145006481499</v>
      </c>
      <c r="AP133">
        <v>81.095137297910455</v>
      </c>
      <c r="AQ133">
        <v>100.71868227029226</v>
      </c>
      <c r="AR133">
        <v>32.109075311846574</v>
      </c>
      <c r="AS133">
        <v>17.037381833780728</v>
      </c>
      <c r="AT133">
        <v>-10.705560499293457</v>
      </c>
      <c r="AU133">
        <v>-44.521389727290376</v>
      </c>
      <c r="AV133">
        <v>-89.246414422734617</v>
      </c>
      <c r="AW133">
        <v>-116.56492094300107</v>
      </c>
      <c r="AX133">
        <v>-101.56900616110374</v>
      </c>
      <c r="AY133">
        <v>-37.742074748727468</v>
      </c>
      <c r="AZ133">
        <v>15.277077128842478</v>
      </c>
      <c r="BA133">
        <v>54.388593730819515</v>
      </c>
      <c r="BB133">
        <v>62.248270272602518</v>
      </c>
      <c r="BC133">
        <v>66.599856547255513</v>
      </c>
      <c r="BD133">
        <v>821.21471343028225</v>
      </c>
      <c r="BE133">
        <v>821.21471343028225</v>
      </c>
      <c r="BF133">
        <v>821.21471343028225</v>
      </c>
      <c r="BG133">
        <v>821.21471343028225</v>
      </c>
      <c r="BH133">
        <v>632.33532934131733</v>
      </c>
      <c r="BI133">
        <v>632.33532934131733</v>
      </c>
      <c r="BJ133" t="s">
        <v>65</v>
      </c>
      <c r="BK133" t="s">
        <v>65</v>
      </c>
      <c r="BL133">
        <v>30.087962523624263</v>
      </c>
      <c r="BM133">
        <v>200</v>
      </c>
    </row>
    <row r="134" spans="1:65" x14ac:dyDescent="0.25">
      <c r="A134">
        <v>372</v>
      </c>
      <c r="B134">
        <v>9.1430518761162478</v>
      </c>
      <c r="C134">
        <v>6.3825550361056029</v>
      </c>
      <c r="D134">
        <v>3.7480635694111393</v>
      </c>
      <c r="E134">
        <v>1.3275203132437352</v>
      </c>
      <c r="F134">
        <v>-0.88970530377152635</v>
      </c>
      <c r="G134">
        <v>-2.9137719451146489</v>
      </c>
      <c r="H134">
        <v>-4.7543865698426728</v>
      </c>
      <c r="I134">
        <v>-12.436964530274444</v>
      </c>
      <c r="J134">
        <v>-15.408156598319955</v>
      </c>
      <c r="K134">
        <v>-15.24263066266511</v>
      </c>
      <c r="L134">
        <v>-9.0019132636593593</v>
      </c>
      <c r="M134">
        <v>1.0988200508577766</v>
      </c>
      <c r="N134">
        <v>12.222975249669005</v>
      </c>
      <c r="O134">
        <v>32.485448707766651</v>
      </c>
      <c r="P134">
        <v>53.175154667416194</v>
      </c>
      <c r="Q134">
        <v>68.108219459287952</v>
      </c>
      <c r="R134">
        <v>72.244502386512451</v>
      </c>
      <c r="S134">
        <v>72.725322231507533</v>
      </c>
      <c r="T134">
        <v>31.525024271501849</v>
      </c>
      <c r="U134">
        <v>29.302445864929986</v>
      </c>
      <c r="V134">
        <v>25.250867866016545</v>
      </c>
      <c r="W134">
        <v>20.426858721537265</v>
      </c>
      <c r="X134">
        <v>14.539564547876651</v>
      </c>
      <c r="Y134">
        <v>13.391006974758369</v>
      </c>
      <c r="Z134">
        <v>20.040697202488715</v>
      </c>
      <c r="AA134">
        <v>41.326275883209753</v>
      </c>
      <c r="AB134">
        <v>62.344646634708702</v>
      </c>
      <c r="AC134">
        <v>85.845469077160672</v>
      </c>
      <c r="AD134">
        <v>118.91539934144323</v>
      </c>
      <c r="AE134">
        <v>133.30978160337682</v>
      </c>
      <c r="AF134">
        <v>21.20202183798596</v>
      </c>
      <c r="AG134">
        <v>18.691102272912278</v>
      </c>
      <c r="AH134">
        <v>14.375121305172032</v>
      </c>
      <c r="AI134">
        <v>9.8779404337941141</v>
      </c>
      <c r="AJ134">
        <v>6.5916275419645318</v>
      </c>
      <c r="AK134">
        <v>14.510301273347251</v>
      </c>
      <c r="AL134">
        <v>31.247412368122021</v>
      </c>
      <c r="AM134">
        <v>67.319487273544624</v>
      </c>
      <c r="AN134">
        <v>94.145029643559056</v>
      </c>
      <c r="AO134">
        <v>115.92246561526291</v>
      </c>
      <c r="AP134">
        <v>130.8196083397028</v>
      </c>
      <c r="AQ134">
        <v>138.15937507903283</v>
      </c>
      <c r="AR134">
        <v>25.602534218652149</v>
      </c>
      <c r="AS134">
        <v>22.485442510151859</v>
      </c>
      <c r="AT134">
        <v>17.019380067323578</v>
      </c>
      <c r="AU134">
        <v>11.036096287656214</v>
      </c>
      <c r="AV134">
        <v>5.4978100536813566</v>
      </c>
      <c r="AW134">
        <v>11.022948378769104</v>
      </c>
      <c r="AX134">
        <v>26.929449207097473</v>
      </c>
      <c r="AY134">
        <v>63.129296347032643</v>
      </c>
      <c r="AZ134">
        <v>90.398035172519414</v>
      </c>
      <c r="BA134">
        <v>111.99457637986764</v>
      </c>
      <c r="BB134">
        <v>121.37562702380255</v>
      </c>
      <c r="BC134">
        <v>121.52450798564293</v>
      </c>
      <c r="BD134">
        <v>821.21471343028225</v>
      </c>
      <c r="BE134">
        <v>821.21471343028225</v>
      </c>
      <c r="BF134">
        <v>821.21471343028225</v>
      </c>
      <c r="BG134">
        <v>821.21471343028225</v>
      </c>
      <c r="BH134">
        <v>632.33532934131733</v>
      </c>
      <c r="BI134">
        <v>632.33532934131733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748409858808</v>
      </c>
      <c r="C135">
        <v>-8.3859826529509434</v>
      </c>
      <c r="D135">
        <v>-11.02133715926823</v>
      </c>
      <c r="E135">
        <v>-13.514650635822884</v>
      </c>
      <c r="F135">
        <v>-15.871730430266073</v>
      </c>
      <c r="G135">
        <v>-18.098155431277295</v>
      </c>
      <c r="H135">
        <v>-20.199285122813741</v>
      </c>
      <c r="I135">
        <v>-30.449465621903357</v>
      </c>
      <c r="J135">
        <v>-37.115887508336471</v>
      </c>
      <c r="K135">
        <v>-41.307123275236073</v>
      </c>
      <c r="L135">
        <v>-44.281852989773718</v>
      </c>
      <c r="M135">
        <v>-42.725540898774092</v>
      </c>
      <c r="N135">
        <v>-38.729504498943648</v>
      </c>
      <c r="O135">
        <v>-28.007070608328107</v>
      </c>
      <c r="P135">
        <v>-12.561874289995014</v>
      </c>
      <c r="Q135">
        <v>4.2545585413244353</v>
      </c>
      <c r="R135">
        <v>12.81236603088716</v>
      </c>
      <c r="S135">
        <v>19.962896903145815</v>
      </c>
      <c r="T135">
        <v>23.41145347379517</v>
      </c>
      <c r="U135">
        <v>20.756162903088626</v>
      </c>
      <c r="V135">
        <v>15.675908139854352</v>
      </c>
      <c r="W135">
        <v>9.0228378257938004</v>
      </c>
      <c r="X135">
        <v>-1.2638750672453596</v>
      </c>
      <c r="Y135">
        <v>-12.351717169521228</v>
      </c>
      <c r="Z135">
        <v>-15.456506879704749</v>
      </c>
      <c r="AA135">
        <v>-9.6295384891459399</v>
      </c>
      <c r="AB135">
        <v>1.8178015294913197</v>
      </c>
      <c r="AC135">
        <v>18.333074985059373</v>
      </c>
      <c r="AD135">
        <v>43.827408804004293</v>
      </c>
      <c r="AE135">
        <v>49.435650863048977</v>
      </c>
      <c r="AF135">
        <v>27.488677442229008</v>
      </c>
      <c r="AG135">
        <v>24.127531470635109</v>
      </c>
      <c r="AH135">
        <v>17.910571102696739</v>
      </c>
      <c r="AI135">
        <v>10.271370756395267</v>
      </c>
      <c r="AJ135">
        <v>3.431308103429842E-2</v>
      </c>
      <c r="AK135">
        <v>-6.1976663520586781</v>
      </c>
      <c r="AL135">
        <v>-2.0819676751478164</v>
      </c>
      <c r="AM135">
        <v>16.777389744172879</v>
      </c>
      <c r="AN135">
        <v>35.79378114505753</v>
      </c>
      <c r="AO135">
        <v>55.556365557076148</v>
      </c>
      <c r="AP135">
        <v>74.823665948690817</v>
      </c>
      <c r="AQ135">
        <v>76.754988693705926</v>
      </c>
      <c r="AR135">
        <v>28.790539862120141</v>
      </c>
      <c r="AS135">
        <v>25.47003781749012</v>
      </c>
      <c r="AT135">
        <v>19.27010609349168</v>
      </c>
      <c r="AU135">
        <v>11.514529718280251</v>
      </c>
      <c r="AV135">
        <v>0.68749304430827662</v>
      </c>
      <c r="AW135">
        <v>-7.2790902849757115</v>
      </c>
      <c r="AX135">
        <v>-4.7704531702599802</v>
      </c>
      <c r="AY135">
        <v>12.675259509352943</v>
      </c>
      <c r="AZ135">
        <v>32.386548013123431</v>
      </c>
      <c r="BA135">
        <v>54.649698753450885</v>
      </c>
      <c r="BB135">
        <v>76.179346999412303</v>
      </c>
      <c r="BC135">
        <v>71.731873821142543</v>
      </c>
      <c r="BD135">
        <v>821.21471343028225</v>
      </c>
      <c r="BE135">
        <v>821.21471343028225</v>
      </c>
      <c r="BF135">
        <v>821.21471343028225</v>
      </c>
      <c r="BG135">
        <v>821.21471343028225</v>
      </c>
      <c r="BH135">
        <v>632.33532934131733</v>
      </c>
      <c r="BI135">
        <v>632.33532934131733</v>
      </c>
      <c r="BJ135" t="s">
        <v>65</v>
      </c>
      <c r="BK135" t="s">
        <v>65</v>
      </c>
      <c r="BL135">
        <v>30.727936086097113</v>
      </c>
      <c r="BM135">
        <v>200</v>
      </c>
    </row>
    <row r="136" spans="1:65" x14ac:dyDescent="0.25">
      <c r="A136">
        <v>374</v>
      </c>
      <c r="B136">
        <v>-12.479610609703318</v>
      </c>
      <c r="C136">
        <v>-15.986418988434073</v>
      </c>
      <c r="D136">
        <v>-19.352491265256997</v>
      </c>
      <c r="E136">
        <v>-22.466529946851207</v>
      </c>
      <c r="F136">
        <v>-25.342086444224211</v>
      </c>
      <c r="G136">
        <v>-27.992068052701409</v>
      </c>
      <c r="H136">
        <v>-30.428766794193539</v>
      </c>
      <c r="I136">
        <v>-41.1875530956058</v>
      </c>
      <c r="J136">
        <v>-46.588747859048901</v>
      </c>
      <c r="K136">
        <v>-48.582137610125933</v>
      </c>
      <c r="L136">
        <v>-46.395152879147858</v>
      </c>
      <c r="M136">
        <v>-40.454317420289748</v>
      </c>
      <c r="N136">
        <v>-33.680704512608422</v>
      </c>
      <c r="O136">
        <v>-22.022461466388794</v>
      </c>
      <c r="P136">
        <v>-11.324652877241562</v>
      </c>
      <c r="Q136">
        <v>-1.7866494731287597</v>
      </c>
      <c r="R136">
        <v>6.7394471224961618</v>
      </c>
      <c r="S136">
        <v>24.742525842075466</v>
      </c>
      <c r="T136">
        <v>16.629639551356128</v>
      </c>
      <c r="U136">
        <v>12.364200463884575</v>
      </c>
      <c r="V136">
        <v>4.5367571014787167</v>
      </c>
      <c r="W136">
        <v>-4.9526770176006041</v>
      </c>
      <c r="X136">
        <v>-17.375185318121293</v>
      </c>
      <c r="Y136">
        <v>-24.767690009186854</v>
      </c>
      <c r="Z136">
        <v>-20.79211378812014</v>
      </c>
      <c r="AA136">
        <v>-5.0017198157651519</v>
      </c>
      <c r="AB136">
        <v>6.7869741953096447</v>
      </c>
      <c r="AC136">
        <v>13.798903687826588</v>
      </c>
      <c r="AD136">
        <v>18.650454192593173</v>
      </c>
      <c r="AE136">
        <v>34.732787509802883</v>
      </c>
      <c r="AF136">
        <v>18.88159154491073</v>
      </c>
      <c r="AG136">
        <v>15.563069468132253</v>
      </c>
      <c r="AH136">
        <v>9.5526478240860051</v>
      </c>
      <c r="AI136">
        <v>2.468984516440162</v>
      </c>
      <c r="AJ136">
        <v>-6.0685345177304697</v>
      </c>
      <c r="AK136">
        <v>-8.2287566855449725</v>
      </c>
      <c r="AL136">
        <v>-0.73248970874628672</v>
      </c>
      <c r="AM136">
        <v>20.462941111185003</v>
      </c>
      <c r="AN136">
        <v>37.059271323635208</v>
      </c>
      <c r="AO136">
        <v>50.021157209771268</v>
      </c>
      <c r="AP136">
        <v>60.118430470253173</v>
      </c>
      <c r="AQ136">
        <v>71.671435796017974</v>
      </c>
      <c r="AR136">
        <v>25.219540458096962</v>
      </c>
      <c r="AS136">
        <v>21.111987469752194</v>
      </c>
      <c r="AT136">
        <v>13.618846279607258</v>
      </c>
      <c r="AU136">
        <v>4.6520682977859575</v>
      </c>
      <c r="AV136">
        <v>-6.6416395732131486</v>
      </c>
      <c r="AW136">
        <v>-11.478228910443075</v>
      </c>
      <c r="AX136">
        <v>-4.6862695825718168</v>
      </c>
      <c r="AY136">
        <v>16.972938829831612</v>
      </c>
      <c r="AZ136">
        <v>33.953785798115575</v>
      </c>
      <c r="BA136">
        <v>46.068985014360088</v>
      </c>
      <c r="BB136">
        <v>48.364996352963239</v>
      </c>
      <c r="BC136">
        <v>52.090118299082526</v>
      </c>
      <c r="BD136">
        <v>821.21471343028225</v>
      </c>
      <c r="BE136">
        <v>821.21471343028225</v>
      </c>
      <c r="BF136">
        <v>821.21471343028225</v>
      </c>
      <c r="BG136">
        <v>821.21471343028225</v>
      </c>
      <c r="BH136">
        <v>632.33532934131733</v>
      </c>
      <c r="BI136">
        <v>632.33532934131733</v>
      </c>
      <c r="BJ136" t="s">
        <v>65</v>
      </c>
      <c r="BK136" t="s">
        <v>65</v>
      </c>
      <c r="BL136">
        <v>30.805424528247173</v>
      </c>
      <c r="BM136">
        <v>200</v>
      </c>
    </row>
    <row r="137" spans="1:65" x14ac:dyDescent="0.25">
      <c r="A137">
        <v>375</v>
      </c>
      <c r="B137">
        <v>-2.769892876706495</v>
      </c>
      <c r="C137">
        <v>-7.2512952668771922</v>
      </c>
      <c r="D137">
        <v>-11.525289159677044</v>
      </c>
      <c r="E137">
        <v>-15.452179516934617</v>
      </c>
      <c r="F137">
        <v>-19.052133404832347</v>
      </c>
      <c r="G137">
        <v>-22.344317581705631</v>
      </c>
      <c r="H137">
        <v>-25.346944346999813</v>
      </c>
      <c r="I137">
        <v>-38.192273606716256</v>
      </c>
      <c r="J137">
        <v>-44.083924029815755</v>
      </c>
      <c r="K137">
        <v>-45.734413167167126</v>
      </c>
      <c r="L137">
        <v>-42.049900175586615</v>
      </c>
      <c r="M137">
        <v>-35.056993516662459</v>
      </c>
      <c r="N137">
        <v>-28.373113638395161</v>
      </c>
      <c r="O137">
        <v>-20.135195686327226</v>
      </c>
      <c r="P137">
        <v>-18.253692973009201</v>
      </c>
      <c r="Q137">
        <v>-19.855017239023969</v>
      </c>
      <c r="R137">
        <v>-13.781415706678734</v>
      </c>
      <c r="S137">
        <v>11.835565370678161</v>
      </c>
      <c r="T137">
        <v>-7.9245667712220245</v>
      </c>
      <c r="U137">
        <v>-9.6424119792851144</v>
      </c>
      <c r="V137">
        <v>-12.691529208405383</v>
      </c>
      <c r="W137">
        <v>-16.133733610301721</v>
      </c>
      <c r="X137">
        <v>-19.774590063454667</v>
      </c>
      <c r="Y137">
        <v>-18.860607941488876</v>
      </c>
      <c r="Z137">
        <v>-13.059682777640594</v>
      </c>
      <c r="AA137">
        <v>1.4462729793773832E-2</v>
      </c>
      <c r="AB137">
        <v>8.7399229566607897</v>
      </c>
      <c r="AC137">
        <v>14.365171474135657</v>
      </c>
      <c r="AD137">
        <v>22.121473173727853</v>
      </c>
      <c r="AE137">
        <v>37.497864097063712</v>
      </c>
      <c r="AF137">
        <v>25.847317068164802</v>
      </c>
      <c r="AG137">
        <v>22.30922107480604</v>
      </c>
      <c r="AH137">
        <v>15.878207359073665</v>
      </c>
      <c r="AI137">
        <v>8.2464928755535816</v>
      </c>
      <c r="AJ137">
        <v>-1.1065015228984425</v>
      </c>
      <c r="AK137">
        <v>-3.9106597359674784</v>
      </c>
      <c r="AL137">
        <v>3.9016863409095661</v>
      </c>
      <c r="AM137">
        <v>27.30919313903367</v>
      </c>
      <c r="AN137">
        <v>46.674062792884733</v>
      </c>
      <c r="AO137">
        <v>62.773295363970774</v>
      </c>
      <c r="AP137">
        <v>71.183033117209604</v>
      </c>
      <c r="AQ137">
        <v>72.777158141755578</v>
      </c>
      <c r="AR137">
        <v>20.587965153244028</v>
      </c>
      <c r="AS137">
        <v>17.272311592605519</v>
      </c>
      <c r="AT137">
        <v>11.242477021406462</v>
      </c>
      <c r="AU137">
        <v>4.0807702344285852</v>
      </c>
      <c r="AV137">
        <v>-4.7067520163322776</v>
      </c>
      <c r="AW137">
        <v>-7.3136189907758302</v>
      </c>
      <c r="AX137">
        <v>0.17322911405791286</v>
      </c>
      <c r="AY137">
        <v>22.880461932740374</v>
      </c>
      <c r="AZ137">
        <v>42.160423860549066</v>
      </c>
      <c r="BA137">
        <v>59.042758891003288</v>
      </c>
      <c r="BB137">
        <v>70.668925465944966</v>
      </c>
      <c r="BC137">
        <v>73.647963526288976</v>
      </c>
      <c r="BD137">
        <v>821.21471343028225</v>
      </c>
      <c r="BE137">
        <v>821.21471343028225</v>
      </c>
      <c r="BF137">
        <v>821.21471343028225</v>
      </c>
      <c r="BG137">
        <v>821.21471343028225</v>
      </c>
      <c r="BH137">
        <v>632.33532934131733</v>
      </c>
      <c r="BI137">
        <v>632.33532934131733</v>
      </c>
      <c r="BJ137" t="s">
        <v>65</v>
      </c>
      <c r="BK137" t="s">
        <v>65</v>
      </c>
      <c r="BL137">
        <v>30.126497447392776</v>
      </c>
      <c r="BM137">
        <v>200</v>
      </c>
    </row>
    <row r="138" spans="1:65" x14ac:dyDescent="0.25">
      <c r="A138">
        <v>376</v>
      </c>
      <c r="B138">
        <v>-6.2503310496452027</v>
      </c>
      <c r="C138">
        <v>-8.2005396044044367</v>
      </c>
      <c r="D138">
        <v>-10.086111967449115</v>
      </c>
      <c r="E138">
        <v>-11.845128505041172</v>
      </c>
      <c r="F138">
        <v>-13.48485803072133</v>
      </c>
      <c r="G138">
        <v>-15.01220335422472</v>
      </c>
      <c r="H138">
        <v>-16.433718258513572</v>
      </c>
      <c r="I138">
        <v>-23.067343326557825</v>
      </c>
      <c r="J138">
        <v>-27.076446044096148</v>
      </c>
      <c r="K138">
        <v>-29.503540267027397</v>
      </c>
      <c r="L138">
        <v>-31.575017735337994</v>
      </c>
      <c r="M138">
        <v>-32.038681842668993</v>
      </c>
      <c r="N138">
        <v>-32.140291607156215</v>
      </c>
      <c r="O138">
        <v>-32.679026000826184</v>
      </c>
      <c r="P138">
        <v>-33.71099210836212</v>
      </c>
      <c r="Q138">
        <v>-30.507697792784978</v>
      </c>
      <c r="R138">
        <v>-20.807376297685767</v>
      </c>
      <c r="S138">
        <v>4.2159783638059247</v>
      </c>
      <c r="T138">
        <v>-10.915586363778317</v>
      </c>
      <c r="U138">
        <v>-10.259376677977453</v>
      </c>
      <c r="V138">
        <v>-9.0370782704748969</v>
      </c>
      <c r="W138">
        <v>-7.5090099372036176</v>
      </c>
      <c r="X138">
        <v>-5.3409309299163459</v>
      </c>
      <c r="Y138">
        <v>-3.3938443589144605</v>
      </c>
      <c r="Z138">
        <v>-2.9674101846800802</v>
      </c>
      <c r="AA138">
        <v>-3.1750206751627457</v>
      </c>
      <c r="AB138">
        <v>-2.8630002254070863</v>
      </c>
      <c r="AC138">
        <v>-1.0654255493836029</v>
      </c>
      <c r="AD138">
        <v>5.8605744290895352</v>
      </c>
      <c r="AE138">
        <v>9.7970671434285261</v>
      </c>
      <c r="AF138">
        <v>4.3230420589341483</v>
      </c>
      <c r="AG138">
        <v>4.1186190051013813</v>
      </c>
      <c r="AH138">
        <v>3.831318912743062</v>
      </c>
      <c r="AI138">
        <v>3.7070320050150429</v>
      </c>
      <c r="AJ138">
        <v>4.3529002116091817</v>
      </c>
      <c r="AK138">
        <v>7.8998936685871488</v>
      </c>
      <c r="AL138">
        <v>12.895808565776059</v>
      </c>
      <c r="AM138">
        <v>23.332374680112011</v>
      </c>
      <c r="AN138">
        <v>31.995111430000168</v>
      </c>
      <c r="AO138">
        <v>40.811463063327167</v>
      </c>
      <c r="AP138">
        <v>51.266568708278058</v>
      </c>
      <c r="AQ138">
        <v>54.647286804713133</v>
      </c>
      <c r="AR138">
        <v>7.8425295842381866</v>
      </c>
      <c r="AS138">
        <v>7.2908701808570289</v>
      </c>
      <c r="AT138">
        <v>6.318800839621372</v>
      </c>
      <c r="AU138">
        <v>5.2495423195385307</v>
      </c>
      <c r="AV138">
        <v>4.2819101906074746</v>
      </c>
      <c r="AW138">
        <v>5.6192112629192827</v>
      </c>
      <c r="AX138">
        <v>9.3950477514696118</v>
      </c>
      <c r="AY138">
        <v>19.310182755496314</v>
      </c>
      <c r="AZ138">
        <v>28.753230855550203</v>
      </c>
      <c r="BA138">
        <v>39.327978650496519</v>
      </c>
      <c r="BB138">
        <v>52.499205633013204</v>
      </c>
      <c r="BC138">
        <v>54.964152592430551</v>
      </c>
      <c r="BD138">
        <v>821.21471343028225</v>
      </c>
      <c r="BE138">
        <v>821.21471343028225</v>
      </c>
      <c r="BF138">
        <v>821.21471343028225</v>
      </c>
      <c r="BG138">
        <v>821.21471343028225</v>
      </c>
      <c r="BH138">
        <v>632.33532934131733</v>
      </c>
      <c r="BI138">
        <v>632.33532934131733</v>
      </c>
      <c r="BJ138" t="s">
        <v>65</v>
      </c>
      <c r="BK138" t="s">
        <v>65</v>
      </c>
      <c r="BL138">
        <v>31.149862849413388</v>
      </c>
      <c r="BM138">
        <v>200</v>
      </c>
    </row>
    <row r="139" spans="1:65" x14ac:dyDescent="0.25">
      <c r="A139">
        <v>377</v>
      </c>
      <c r="B139">
        <v>-8.2963259590656389</v>
      </c>
      <c r="C139">
        <v>-9.1308561418259462</v>
      </c>
      <c r="D139">
        <v>-10.049280844955447</v>
      </c>
      <c r="E139">
        <v>-11.018578626352458</v>
      </c>
      <c r="F139">
        <v>-12.033798050904085</v>
      </c>
      <c r="G139">
        <v>-13.090261987307866</v>
      </c>
      <c r="H139">
        <v>-14.183554541998058</v>
      </c>
      <c r="I139">
        <v>-21.299306658150996</v>
      </c>
      <c r="J139">
        <v>-28.670726633949762</v>
      </c>
      <c r="K139">
        <v>-36.023712987668098</v>
      </c>
      <c r="L139">
        <v>-49.286614286074489</v>
      </c>
      <c r="M139">
        <v>-59.698820426420802</v>
      </c>
      <c r="N139">
        <v>-66.969319030781151</v>
      </c>
      <c r="O139">
        <v>-73.108779256628523</v>
      </c>
      <c r="P139">
        <v>-68.167449267488237</v>
      </c>
      <c r="Q139">
        <v>-46.325991204760818</v>
      </c>
      <c r="R139">
        <v>-24.492227989215131</v>
      </c>
      <c r="S139">
        <v>7.11757169441149</v>
      </c>
      <c r="T139">
        <v>-6.2344504321293348</v>
      </c>
      <c r="U139">
        <v>-7.1368905599513557</v>
      </c>
      <c r="V139">
        <v>-9.0005752857846844</v>
      </c>
      <c r="W139">
        <v>-11.768799495621776</v>
      </c>
      <c r="X139">
        <v>-17.107535899745091</v>
      </c>
      <c r="Y139">
        <v>-26.309459268685291</v>
      </c>
      <c r="Z139">
        <v>-33.397831552454683</v>
      </c>
      <c r="AA139">
        <v>-41.575941762717548</v>
      </c>
      <c r="AB139">
        <v>-43.830295509693364</v>
      </c>
      <c r="AC139">
        <v>-41.403397739123648</v>
      </c>
      <c r="AD139">
        <v>-27.011313474401902</v>
      </c>
      <c r="AE139">
        <v>-18.976206259874452</v>
      </c>
      <c r="AF139">
        <v>-7.2904849615990086</v>
      </c>
      <c r="AG139">
        <v>-6.5352480264442567</v>
      </c>
      <c r="AH139">
        <v>-5.3417187083877602</v>
      </c>
      <c r="AI139">
        <v>-4.3625607742561741</v>
      </c>
      <c r="AJ139">
        <v>-4.6345192603135938</v>
      </c>
      <c r="AK139">
        <v>-10.089429776861531</v>
      </c>
      <c r="AL139">
        <v>-17.511070026752645</v>
      </c>
      <c r="AM139">
        <v>-28.930841900858123</v>
      </c>
      <c r="AN139">
        <v>-32.73238894872722</v>
      </c>
      <c r="AO139">
        <v>-28.727357612670019</v>
      </c>
      <c r="AP139">
        <v>-5.770638354371874</v>
      </c>
      <c r="AQ139">
        <v>2.4255676381111648</v>
      </c>
      <c r="AR139">
        <v>-7.0479733909756259</v>
      </c>
      <c r="AS139">
        <v>-6.3618715573192377</v>
      </c>
      <c r="AT139">
        <v>-5.2975517726482764</v>
      </c>
      <c r="AU139">
        <v>-4.4808610301211997</v>
      </c>
      <c r="AV139">
        <v>-4.9856604109306533</v>
      </c>
      <c r="AW139">
        <v>-10.651067910308203</v>
      </c>
      <c r="AX139">
        <v>-18.109806645985604</v>
      </c>
      <c r="AY139">
        <v>-29.445146022290743</v>
      </c>
      <c r="AZ139">
        <v>-33.169358658237186</v>
      </c>
      <c r="BA139">
        <v>-29.149927421334919</v>
      </c>
      <c r="BB139">
        <v>-6.2647836567639175</v>
      </c>
      <c r="BC139">
        <v>2.1223362333640945</v>
      </c>
      <c r="BD139">
        <v>821.21471343028225</v>
      </c>
      <c r="BE139">
        <v>821.21471343028225</v>
      </c>
      <c r="BF139">
        <v>821.21471343028225</v>
      </c>
      <c r="BG139">
        <v>821.21471343028225</v>
      </c>
      <c r="BH139">
        <v>632.33532934131733</v>
      </c>
      <c r="BI139">
        <v>632.33532934131733</v>
      </c>
      <c r="BJ139" t="s">
        <v>65</v>
      </c>
      <c r="BK139" t="s">
        <v>65</v>
      </c>
      <c r="BL139">
        <v>28.417947536464688</v>
      </c>
      <c r="BM139">
        <v>200</v>
      </c>
    </row>
    <row r="140" spans="1:65" x14ac:dyDescent="0.25">
      <c r="A140">
        <v>378</v>
      </c>
      <c r="B140">
        <v>-8.4505277407864732</v>
      </c>
      <c r="C140">
        <v>-8.2802734464550163</v>
      </c>
      <c r="D140">
        <v>-8.1722845415974774</v>
      </c>
      <c r="E140">
        <v>-8.1277261077163789</v>
      </c>
      <c r="F140">
        <v>-8.1410034918289611</v>
      </c>
      <c r="G140">
        <v>-8.206840489997786</v>
      </c>
      <c r="H140">
        <v>-8.3202638304870344</v>
      </c>
      <c r="I140">
        <v>-9.7561893841953413</v>
      </c>
      <c r="J140">
        <v>-11.877966194360143</v>
      </c>
      <c r="K140">
        <v>-14.17940463251291</v>
      </c>
      <c r="L140">
        <v>-17.983581050272992</v>
      </c>
      <c r="M140">
        <v>-19.745347891758776</v>
      </c>
      <c r="N140">
        <v>-19.219360349702828</v>
      </c>
      <c r="O140">
        <v>-12.629390744061039</v>
      </c>
      <c r="P140">
        <v>3.9642338055731474</v>
      </c>
      <c r="Q140">
        <v>29.880376362251965</v>
      </c>
      <c r="R140">
        <v>46.315789059878448</v>
      </c>
      <c r="S140">
        <v>62.229725240658119</v>
      </c>
      <c r="T140">
        <v>-6.1751421024903994</v>
      </c>
      <c r="U140">
        <v>-6.3813421406189175</v>
      </c>
      <c r="V140">
        <v>-6.7010650954477811</v>
      </c>
      <c r="W140">
        <v>-6.9365192857184788</v>
      </c>
      <c r="X140">
        <v>-6.680978694193346</v>
      </c>
      <c r="Y140">
        <v>-4.2412979278276532</v>
      </c>
      <c r="Z140">
        <v>-0.43960004615047066</v>
      </c>
      <c r="AA140">
        <v>8.0077555063548527</v>
      </c>
      <c r="AB140">
        <v>15.363768233419005</v>
      </c>
      <c r="AC140">
        <v>22.997783544634053</v>
      </c>
      <c r="AD140">
        <v>30.424749380098469</v>
      </c>
      <c r="AE140">
        <v>29.897782896053034</v>
      </c>
      <c r="AF140">
        <v>-9.2518560732002957</v>
      </c>
      <c r="AG140">
        <v>-7.8764177150748154</v>
      </c>
      <c r="AH140">
        <v>-5.2616012576318232</v>
      </c>
      <c r="AI140">
        <v>-1.8588916892831735</v>
      </c>
      <c r="AJ140">
        <v>3.4425326666916165</v>
      </c>
      <c r="AK140">
        <v>9.9398990726683873</v>
      </c>
      <c r="AL140">
        <v>13.841653964213329</v>
      </c>
      <c r="AM140">
        <v>19.472295717040399</v>
      </c>
      <c r="AN140">
        <v>24.978467137296082</v>
      </c>
      <c r="AO140">
        <v>33.02625089920776</v>
      </c>
      <c r="AP140">
        <v>46.136163253417614</v>
      </c>
      <c r="AQ140">
        <v>45.666464819219193</v>
      </c>
      <c r="AR140">
        <v>-9.6508616254429445</v>
      </c>
      <c r="AS140">
        <v>-8.163392458612126</v>
      </c>
      <c r="AT140">
        <v>-5.34011402465541</v>
      </c>
      <c r="AU140">
        <v>-1.6773878276139103</v>
      </c>
      <c r="AV140">
        <v>3.9905141451919421</v>
      </c>
      <c r="AW140">
        <v>10.803431984953427</v>
      </c>
      <c r="AX140">
        <v>14.751961898295807</v>
      </c>
      <c r="AY140">
        <v>20.270515411839259</v>
      </c>
      <c r="AZ140">
        <v>25.722469329302264</v>
      </c>
      <c r="BA140">
        <v>33.876577234569076</v>
      </c>
      <c r="BB140">
        <v>47.470165238790301</v>
      </c>
      <c r="BC140">
        <v>47.095090828651529</v>
      </c>
      <c r="BD140">
        <v>821.21471343028225</v>
      </c>
      <c r="BE140">
        <v>821.21471343028225</v>
      </c>
      <c r="BF140">
        <v>821.21471343028225</v>
      </c>
      <c r="BG140">
        <v>821.21471343028225</v>
      </c>
      <c r="BH140">
        <v>632.33532934131733</v>
      </c>
      <c r="BI140">
        <v>632.33532934131733</v>
      </c>
      <c r="BJ140" t="s">
        <v>65</v>
      </c>
      <c r="BK140" t="s">
        <v>65</v>
      </c>
      <c r="BL140">
        <v>31.87341403871476</v>
      </c>
      <c r="BM140">
        <v>200</v>
      </c>
    </row>
    <row r="141" spans="1:65" x14ac:dyDescent="0.25">
      <c r="A141">
        <v>379</v>
      </c>
      <c r="B141">
        <v>-6.010672884369864</v>
      </c>
      <c r="C141">
        <v>-7.2589199241465678</v>
      </c>
      <c r="D141">
        <v>-8.5071122387493645</v>
      </c>
      <c r="E141">
        <v>-9.7126068674685548</v>
      </c>
      <c r="F141">
        <v>-10.876517258301966</v>
      </c>
      <c r="G141">
        <v>-11.999927651085498</v>
      </c>
      <c r="H141">
        <v>-13.083893866822628</v>
      </c>
      <c r="I141">
        <v>-18.815097411166786</v>
      </c>
      <c r="J141">
        <v>-23.227065910178048</v>
      </c>
      <c r="K141">
        <v>-26.689817528279605</v>
      </c>
      <c r="L141">
        <v>-31.193709356392915</v>
      </c>
      <c r="M141">
        <v>-33.247054867735976</v>
      </c>
      <c r="N141">
        <v>-33.545958746844725</v>
      </c>
      <c r="O141">
        <v>-30.77964103863906</v>
      </c>
      <c r="P141">
        <v>-22.598804806137419</v>
      </c>
      <c r="Q141">
        <v>-7.3092784724766018</v>
      </c>
      <c r="R141">
        <v>5.7662091744438424</v>
      </c>
      <c r="S141">
        <v>24.925885213251814</v>
      </c>
      <c r="T141">
        <v>-3.2931195330489911</v>
      </c>
      <c r="U141">
        <v>-5.7728400030910425</v>
      </c>
      <c r="V141">
        <v>-10.337781714376964</v>
      </c>
      <c r="W141">
        <v>-15.902510729819824</v>
      </c>
      <c r="X141">
        <v>-23.260520101992601</v>
      </c>
      <c r="Y141">
        <v>-27.72464927755118</v>
      </c>
      <c r="Z141">
        <v>-25.16725645871777</v>
      </c>
      <c r="AA141">
        <v>-14.236074376358307</v>
      </c>
      <c r="AB141">
        <v>-4.6442272587097353</v>
      </c>
      <c r="AC141">
        <v>3.5707730611034965</v>
      </c>
      <c r="AD141">
        <v>11.754743827664878</v>
      </c>
      <c r="AE141">
        <v>19.229378856919151</v>
      </c>
      <c r="AF141">
        <v>-0.40800320283543301</v>
      </c>
      <c r="AG141">
        <v>-2.2574726275205457</v>
      </c>
      <c r="AH141">
        <v>-5.7869546513399097</v>
      </c>
      <c r="AI141">
        <v>-10.387544890779893</v>
      </c>
      <c r="AJ141">
        <v>-17.430929822035285</v>
      </c>
      <c r="AK141">
        <v>-24.79057015854276</v>
      </c>
      <c r="AL141">
        <v>-26.571912029894548</v>
      </c>
      <c r="AM141">
        <v>-21.872113074767331</v>
      </c>
      <c r="AN141">
        <v>-13.430529195668367</v>
      </c>
      <c r="AO141">
        <v>-1.4184670580472125</v>
      </c>
      <c r="AP141">
        <v>16.74071787927625</v>
      </c>
      <c r="AQ141">
        <v>19.046855352602282</v>
      </c>
      <c r="AR141">
        <v>0.26107544885731193</v>
      </c>
      <c r="AS141">
        <v>-1.7313860743797815</v>
      </c>
      <c r="AT141">
        <v>-5.5291612045826888</v>
      </c>
      <c r="AU141">
        <v>-10.469037842996409</v>
      </c>
      <c r="AV141">
        <v>-18.001406643368064</v>
      </c>
      <c r="AW141">
        <v>-25.791039085162339</v>
      </c>
      <c r="AX141">
        <v>-27.600103132779942</v>
      </c>
      <c r="AY141">
        <v>-22.503587766802557</v>
      </c>
      <c r="AZ141">
        <v>-13.590398394071196</v>
      </c>
      <c r="BA141">
        <v>-1.0954432868735124</v>
      </c>
      <c r="BB141">
        <v>17.395284255952852</v>
      </c>
      <c r="BC141">
        <v>19.611311020086148</v>
      </c>
      <c r="BD141">
        <v>821.21471343028225</v>
      </c>
      <c r="BE141">
        <v>821.21471343028225</v>
      </c>
      <c r="BF141">
        <v>821.21471343028225</v>
      </c>
      <c r="BG141">
        <v>821.21471343028225</v>
      </c>
      <c r="BH141">
        <v>632.33532934131733</v>
      </c>
      <c r="BI141">
        <v>632.33532934131733</v>
      </c>
      <c r="BJ141" t="s">
        <v>65</v>
      </c>
      <c r="BK141" t="s">
        <v>65</v>
      </c>
      <c r="BL141">
        <v>31.690309928219694</v>
      </c>
      <c r="BM141">
        <v>200</v>
      </c>
    </row>
    <row r="142" spans="1:65" x14ac:dyDescent="0.25">
      <c r="A142">
        <v>380</v>
      </c>
      <c r="B142">
        <v>1.9970032332151944</v>
      </c>
      <c r="C142">
        <v>0.14711795381344706</v>
      </c>
      <c r="D142">
        <v>-1.7169791227925058</v>
      </c>
      <c r="E142">
        <v>-3.5309361502525172</v>
      </c>
      <c r="F142">
        <v>-5.295075346581565</v>
      </c>
      <c r="G142">
        <v>-7.0097576408866686</v>
      </c>
      <c r="H142">
        <v>-8.6753796786357551</v>
      </c>
      <c r="I142">
        <v>-17.664876017330702</v>
      </c>
      <c r="J142">
        <v>-24.806278427616999</v>
      </c>
      <c r="K142">
        <v>-30.533387856536422</v>
      </c>
      <c r="L142">
        <v>-38.114510209275863</v>
      </c>
      <c r="M142">
        <v>-41.537190326479056</v>
      </c>
      <c r="N142">
        <v>-41.864107678337149</v>
      </c>
      <c r="O142">
        <v>-36.609544473701419</v>
      </c>
      <c r="P142">
        <v>-22.507198140675477</v>
      </c>
      <c r="Q142">
        <v>0.13666270241644018</v>
      </c>
      <c r="R142">
        <v>15.813410876802033</v>
      </c>
      <c r="S142">
        <v>33.762858757821199</v>
      </c>
      <c r="T142">
        <v>2.0318094478206232</v>
      </c>
      <c r="U142">
        <v>0.32446785152871749</v>
      </c>
      <c r="V142">
        <v>-2.9259252801661084</v>
      </c>
      <c r="W142">
        <v>-7.1436924599872773</v>
      </c>
      <c r="X142">
        <v>-13.537579765250939</v>
      </c>
      <c r="Y142">
        <v>-20.018733648291544</v>
      </c>
      <c r="Z142">
        <v>-21.237767613749639</v>
      </c>
      <c r="AA142">
        <v>-16.028340290019024</v>
      </c>
      <c r="AB142">
        <v>-7.4600472950822621</v>
      </c>
      <c r="AC142">
        <v>4.6325893570781096</v>
      </c>
      <c r="AD142">
        <v>24.882645269572524</v>
      </c>
      <c r="AE142">
        <v>31.71721880862545</v>
      </c>
      <c r="AF142">
        <v>5.0652041715441856</v>
      </c>
      <c r="AG142">
        <v>2.8283541773443943</v>
      </c>
      <c r="AH142">
        <v>-1.4667341410359165</v>
      </c>
      <c r="AI142">
        <v>-7.1272419303148453</v>
      </c>
      <c r="AJ142">
        <v>-15.987832226637272</v>
      </c>
      <c r="AK142">
        <v>-25.845116124296531</v>
      </c>
      <c r="AL142">
        <v>-28.977255510481484</v>
      </c>
      <c r="AM142">
        <v>-24.659441713851955</v>
      </c>
      <c r="AN142">
        <v>-14.946911704100675</v>
      </c>
      <c r="AO142">
        <v>-0.19268713957895645</v>
      </c>
      <c r="AP142">
        <v>23.516241773476192</v>
      </c>
      <c r="AQ142">
        <v>27.004287457275886</v>
      </c>
      <c r="AR142">
        <v>4.9534089767054592</v>
      </c>
      <c r="AS142">
        <v>2.7925261605477036</v>
      </c>
      <c r="AT142">
        <v>-1.3786620030249719</v>
      </c>
      <c r="AU142">
        <v>-6.9265607522313308</v>
      </c>
      <c r="AV142">
        <v>-15.763982701202384</v>
      </c>
      <c r="AW142">
        <v>-26.024169383738819</v>
      </c>
      <c r="AX142">
        <v>-29.750017368971037</v>
      </c>
      <c r="AY142">
        <v>-26.350541036679957</v>
      </c>
      <c r="AZ142">
        <v>-16.916726611877486</v>
      </c>
      <c r="BA142">
        <v>-1.7810305062958971</v>
      </c>
      <c r="BB142">
        <v>23.829410599562202</v>
      </c>
      <c r="BC142">
        <v>27.980546906600374</v>
      </c>
      <c r="BD142">
        <v>821.21471343028225</v>
      </c>
      <c r="BE142">
        <v>821.21471343028225</v>
      </c>
      <c r="BF142">
        <v>821.21471343028225</v>
      </c>
      <c r="BG142">
        <v>821.21471343028225</v>
      </c>
      <c r="BH142">
        <v>632.33532934131733</v>
      </c>
      <c r="BI142">
        <v>632.33532934131733</v>
      </c>
      <c r="BJ142" t="s">
        <v>65</v>
      </c>
      <c r="BK142" t="s">
        <v>65</v>
      </c>
      <c r="BL142">
        <v>29.968267921153746</v>
      </c>
      <c r="BM142">
        <v>200</v>
      </c>
    </row>
    <row r="143" spans="1:65" x14ac:dyDescent="0.25">
      <c r="A143">
        <v>381</v>
      </c>
      <c r="B143">
        <v>4.9120733276743902</v>
      </c>
      <c r="C143">
        <v>4.8171150780907528</v>
      </c>
      <c r="D143">
        <v>4.7162537470737949</v>
      </c>
      <c r="E143">
        <v>4.6135273799607219</v>
      </c>
      <c r="F143">
        <v>4.5096972575255077</v>
      </c>
      <c r="G143">
        <v>4.4054711582496715</v>
      </c>
      <c r="H143">
        <v>4.3015061833402699</v>
      </c>
      <c r="I143">
        <v>3.7142643588263664</v>
      </c>
      <c r="J143">
        <v>3.2670483074844632</v>
      </c>
      <c r="K143">
        <v>2.9998007315385626</v>
      </c>
      <c r="L143">
        <v>3.0979100462349973</v>
      </c>
      <c r="M143">
        <v>4.0075714632145658</v>
      </c>
      <c r="N143">
        <v>5.5801802794442494</v>
      </c>
      <c r="O143">
        <v>9.9566542955048511</v>
      </c>
      <c r="P143">
        <v>17.288913646549204</v>
      </c>
      <c r="Q143">
        <v>26.902514604100411</v>
      </c>
      <c r="R143">
        <v>32.668154911934465</v>
      </c>
      <c r="S143">
        <v>38.466015328297644</v>
      </c>
      <c r="T143">
        <v>9.1517364877807807</v>
      </c>
      <c r="U143">
        <v>7.9530470103226367</v>
      </c>
      <c r="V143">
        <v>5.888801878073668</v>
      </c>
      <c r="W143">
        <v>3.7235686344427172</v>
      </c>
      <c r="X143">
        <v>2.0591630659695657</v>
      </c>
      <c r="Y143">
        <v>5.3864666238809953</v>
      </c>
      <c r="Z143">
        <v>12.579940242430157</v>
      </c>
      <c r="AA143">
        <v>27.618183512925498</v>
      </c>
      <c r="AB143">
        <v>38.191496701482642</v>
      </c>
      <c r="AC143">
        <v>46.252123904519244</v>
      </c>
      <c r="AD143">
        <v>55.71769227535939</v>
      </c>
      <c r="AE143">
        <v>67.781905841125251</v>
      </c>
      <c r="AF143">
        <v>9.434254440244608</v>
      </c>
      <c r="AG143">
        <v>7.6292427337221191</v>
      </c>
      <c r="AH143">
        <v>4.2854277412551074</v>
      </c>
      <c r="AI143">
        <v>0.16847237109214597</v>
      </c>
      <c r="AJ143">
        <v>-5.3490779065678424</v>
      </c>
      <c r="AK143">
        <v>-8.5393593118250628</v>
      </c>
      <c r="AL143">
        <v>-5.7927154171504016</v>
      </c>
      <c r="AM143">
        <v>6.4891368420055828</v>
      </c>
      <c r="AN143">
        <v>19.703841395577808</v>
      </c>
      <c r="AO143">
        <v>34.939507253664154</v>
      </c>
      <c r="AP143">
        <v>54.1945605664787</v>
      </c>
      <c r="AQ143">
        <v>58.129499759697126</v>
      </c>
      <c r="AR143">
        <v>9.565308150268347</v>
      </c>
      <c r="AS143">
        <v>7.7464075989489709</v>
      </c>
      <c r="AT143">
        <v>4.3734836534189974</v>
      </c>
      <c r="AU143">
        <v>0.21294508053937289</v>
      </c>
      <c r="AV143">
        <v>-5.3860699958451637</v>
      </c>
      <c r="AW143">
        <v>-8.686910567815703</v>
      </c>
      <c r="AX143">
        <v>-5.971347836667765</v>
      </c>
      <c r="AY143">
        <v>6.4606811029947062</v>
      </c>
      <c r="AZ143">
        <v>19.992355669258348</v>
      </c>
      <c r="BA143">
        <v>35.757711702344984</v>
      </c>
      <c r="BB143">
        <v>55.9317653737669</v>
      </c>
      <c r="BC143">
        <v>59.968566725788556</v>
      </c>
      <c r="BD143">
        <v>821.21471343028225</v>
      </c>
      <c r="BE143">
        <v>821.21471343028225</v>
      </c>
      <c r="BF143">
        <v>821.21471343028225</v>
      </c>
      <c r="BG143">
        <v>821.21471343028225</v>
      </c>
      <c r="BH143">
        <v>632.33532934131733</v>
      </c>
      <c r="BI143">
        <v>632.33532934131733</v>
      </c>
      <c r="BJ143" t="s">
        <v>65</v>
      </c>
      <c r="BK143" t="s">
        <v>65</v>
      </c>
      <c r="BL143">
        <v>32.132649726496169</v>
      </c>
      <c r="BM143">
        <v>200</v>
      </c>
    </row>
    <row r="144" spans="1:65" x14ac:dyDescent="0.25">
      <c r="A144">
        <v>382</v>
      </c>
      <c r="B144">
        <v>11.477034746696438</v>
      </c>
      <c r="C144">
        <v>10.942034931747669</v>
      </c>
      <c r="D144">
        <v>10.402947129994415</v>
      </c>
      <c r="E144">
        <v>9.8782412973728864</v>
      </c>
      <c r="F144">
        <v>9.3676901230681224</v>
      </c>
      <c r="G144">
        <v>8.8710636294515179</v>
      </c>
      <c r="H144">
        <v>8.3881296174807822</v>
      </c>
      <c r="I144">
        <v>5.7648846527871829</v>
      </c>
      <c r="J144">
        <v>3.6366460377686844</v>
      </c>
      <c r="K144">
        <v>1.8709221753506617</v>
      </c>
      <c r="L144">
        <v>-0.70576268901029193</v>
      </c>
      <c r="M144">
        <v>-2.3086424341822731</v>
      </c>
      <c r="N144">
        <v>-3.2294345199124219</v>
      </c>
      <c r="O144">
        <v>-3.8661620986869121</v>
      </c>
      <c r="P144">
        <v>-3.7132272997791871</v>
      </c>
      <c r="Q144">
        <v>-3.8423868983748779</v>
      </c>
      <c r="R144">
        <v>-5.1910914782779543</v>
      </c>
      <c r="S144">
        <v>-9.5443474061162465</v>
      </c>
      <c r="T144">
        <v>12.656843946766138</v>
      </c>
      <c r="U144">
        <v>11.442041750703499</v>
      </c>
      <c r="V144">
        <v>9.2800032416906486</v>
      </c>
      <c r="W144">
        <v>6.8218436493405754</v>
      </c>
      <c r="X144">
        <v>4.1423472387925457</v>
      </c>
      <c r="Y144">
        <v>4.3799763125415563</v>
      </c>
      <c r="Z144">
        <v>7.7929671165709316</v>
      </c>
      <c r="AA144">
        <v>15.190315294688201</v>
      </c>
      <c r="AB144">
        <v>19.275998589780851</v>
      </c>
      <c r="AC144">
        <v>20.317794508211904</v>
      </c>
      <c r="AD144">
        <v>20.101184549079221</v>
      </c>
      <c r="AE144">
        <v>29.075056321686553</v>
      </c>
      <c r="AF144">
        <v>13.024923712444958</v>
      </c>
      <c r="AG144">
        <v>11.268150185909724</v>
      </c>
      <c r="AH144">
        <v>7.9272412234369236</v>
      </c>
      <c r="AI144">
        <v>3.5963935126425568</v>
      </c>
      <c r="AJ144">
        <v>-2.9804840677925131</v>
      </c>
      <c r="AK144">
        <v>-9.8250242140628803</v>
      </c>
      <c r="AL144">
        <v>-11.66967535393519</v>
      </c>
      <c r="AM144">
        <v>-8.5529073274456113</v>
      </c>
      <c r="AN144">
        <v>-2.8230635086235605</v>
      </c>
      <c r="AO144">
        <v>4.7416937802476076</v>
      </c>
      <c r="AP144">
        <v>13.981089012683121</v>
      </c>
      <c r="AQ144">
        <v>13.530356414898984</v>
      </c>
      <c r="AR144">
        <v>13.104431679245993</v>
      </c>
      <c r="AS144">
        <v>11.303270107004201</v>
      </c>
      <c r="AT144">
        <v>7.8806905628895505</v>
      </c>
      <c r="AU144">
        <v>3.4504400599733032</v>
      </c>
      <c r="AV144">
        <v>-3.2570686593130089</v>
      </c>
      <c r="AW144">
        <v>-10.173925262241951</v>
      </c>
      <c r="AX144">
        <v>-11.963415739536035</v>
      </c>
      <c r="AY144">
        <v>-8.6288304404187617</v>
      </c>
      <c r="AZ144">
        <v>-2.7079458497940303</v>
      </c>
      <c r="BA144">
        <v>5.0176115071639407</v>
      </c>
      <c r="BB144">
        <v>14.345807000836485</v>
      </c>
      <c r="BC144">
        <v>13.93872510726181</v>
      </c>
      <c r="BD144">
        <v>821.21471343028225</v>
      </c>
      <c r="BE144">
        <v>821.21471343028225</v>
      </c>
      <c r="BF144">
        <v>821.21471343028225</v>
      </c>
      <c r="BG144">
        <v>821.21471343028225</v>
      </c>
      <c r="BH144">
        <v>632.33532934131733</v>
      </c>
      <c r="BI144">
        <v>632.33532934131733</v>
      </c>
      <c r="BJ144" t="s">
        <v>65</v>
      </c>
      <c r="BK144" t="s">
        <v>65</v>
      </c>
      <c r="BL144">
        <v>32.198425206154901</v>
      </c>
      <c r="BM144">
        <v>200</v>
      </c>
    </row>
    <row r="145" spans="1:65" x14ac:dyDescent="0.25">
      <c r="A145">
        <v>383</v>
      </c>
      <c r="B145">
        <v>6.9097044773753362</v>
      </c>
      <c r="C145">
        <v>8.7111713817793195</v>
      </c>
      <c r="D145">
        <v>10.416465188933383</v>
      </c>
      <c r="E145">
        <v>11.9697751287854</v>
      </c>
      <c r="F145">
        <v>13.379755600870096</v>
      </c>
      <c r="G145">
        <v>14.654638876715337</v>
      </c>
      <c r="H145">
        <v>15.802254251158567</v>
      </c>
      <c r="I145">
        <v>20.407435719781848</v>
      </c>
      <c r="J145">
        <v>21.941539271213909</v>
      </c>
      <c r="K145">
        <v>21.585143653017752</v>
      </c>
      <c r="L145">
        <v>17.722160157292098</v>
      </c>
      <c r="M145">
        <v>12.316898636675205</v>
      </c>
      <c r="N145">
        <v>7.01581925294896</v>
      </c>
      <c r="O145">
        <v>-1.1317122165017957</v>
      </c>
      <c r="P145">
        <v>-7.4845324973814993</v>
      </c>
      <c r="Q145">
        <v>-12.12378653216814</v>
      </c>
      <c r="R145">
        <v>-16.941467391686089</v>
      </c>
      <c r="S145">
        <v>-30.255943665658396</v>
      </c>
      <c r="T145">
        <v>8.0848232856843563</v>
      </c>
      <c r="U145">
        <v>7.9415313649670862</v>
      </c>
      <c r="V145">
        <v>7.7239580658730596</v>
      </c>
      <c r="W145">
        <v>7.5669082166407442</v>
      </c>
      <c r="X145">
        <v>7.6937896636915246</v>
      </c>
      <c r="Y145">
        <v>8.771018580741238</v>
      </c>
      <c r="Z145">
        <v>9.9029484519072568</v>
      </c>
      <c r="AA145">
        <v>10.619024132128702</v>
      </c>
      <c r="AB145">
        <v>9.2753154102339508</v>
      </c>
      <c r="AC145">
        <v>5.633222406764629</v>
      </c>
      <c r="AD145">
        <v>-0.97704349273794455</v>
      </c>
      <c r="AE145">
        <v>1.1297266108189348</v>
      </c>
      <c r="AF145">
        <v>13.379229511924009</v>
      </c>
      <c r="AG145">
        <v>12.089971833181904</v>
      </c>
      <c r="AH145">
        <v>9.6386099846362825</v>
      </c>
      <c r="AI145">
        <v>6.4569752194054697</v>
      </c>
      <c r="AJ145">
        <v>1.5824799514025516</v>
      </c>
      <c r="AK145">
        <v>-3.8120042959929186</v>
      </c>
      <c r="AL145">
        <v>-5.9715793002380195</v>
      </c>
      <c r="AM145">
        <v>-6.3542809375304046</v>
      </c>
      <c r="AN145">
        <v>-5.4940205857746669</v>
      </c>
      <c r="AO145">
        <v>-4.7109140539663974</v>
      </c>
      <c r="AP145">
        <v>-5.5578694063664056</v>
      </c>
      <c r="AQ145">
        <v>-6.5026735732052341</v>
      </c>
      <c r="AR145">
        <v>13.754489348419968</v>
      </c>
      <c r="AS145">
        <v>12.367082313217981</v>
      </c>
      <c r="AT145">
        <v>9.7310586778496386</v>
      </c>
      <c r="AU145">
        <v>6.3145153277301826</v>
      </c>
      <c r="AV145">
        <v>1.0959513132142995</v>
      </c>
      <c r="AW145">
        <v>-4.6254130981748105</v>
      </c>
      <c r="AX145">
        <v>-6.8514829911061472</v>
      </c>
      <c r="AY145">
        <v>-7.0805325833140502</v>
      </c>
      <c r="AZ145">
        <v>-6.0166449775153623</v>
      </c>
      <c r="BA145">
        <v>-5.0455178109842098</v>
      </c>
      <c r="BB145">
        <v>-5.8438560384482807</v>
      </c>
      <c r="BC145">
        <v>-6.8721270488465018</v>
      </c>
      <c r="BD145">
        <v>821.21471343028225</v>
      </c>
      <c r="BE145">
        <v>821.21471343028225</v>
      </c>
      <c r="BF145">
        <v>821.21471343028225</v>
      </c>
      <c r="BG145">
        <v>821.21471343028225</v>
      </c>
      <c r="BH145">
        <v>632.33532934131733</v>
      </c>
      <c r="BI145">
        <v>632.33532934131733</v>
      </c>
      <c r="BJ145" t="s">
        <v>65</v>
      </c>
      <c r="BK145" t="s">
        <v>65</v>
      </c>
      <c r="BL145">
        <v>30.554318369541004</v>
      </c>
      <c r="BM145">
        <v>200</v>
      </c>
    </row>
    <row r="146" spans="1:65" x14ac:dyDescent="0.25">
      <c r="A146">
        <v>384</v>
      </c>
      <c r="B146">
        <v>15.473689526102758</v>
      </c>
      <c r="C146">
        <v>11.885741037961639</v>
      </c>
      <c r="D146">
        <v>8.3099368513964151</v>
      </c>
      <c r="E146">
        <v>4.8662976434861447</v>
      </c>
      <c r="F146">
        <v>1.5490191147683046</v>
      </c>
      <c r="G146">
        <v>-1.6474448168222326</v>
      </c>
      <c r="H146">
        <v>-4.7283932974573339</v>
      </c>
      <c r="I146">
        <v>-21.056522880193718</v>
      </c>
      <c r="J146">
        <v>-33.956105380539142</v>
      </c>
      <c r="K146">
        <v>-44.659687015715583</v>
      </c>
      <c r="L146">
        <v>-61.08344337755728</v>
      </c>
      <c r="M146">
        <v>-73.125853275065111</v>
      </c>
      <c r="N146">
        <v>-82.416082221150177</v>
      </c>
      <c r="O146">
        <v>-95.936527350022615</v>
      </c>
      <c r="P146">
        <v>-108.51986890397653</v>
      </c>
      <c r="Q146">
        <v>-117.39578887586929</v>
      </c>
      <c r="R146">
        <v>-118.28516095417838</v>
      </c>
      <c r="S146">
        <v>-112.32382422750716</v>
      </c>
      <c r="T146">
        <v>20.893149072450864</v>
      </c>
      <c r="U146">
        <v>16.954127398014567</v>
      </c>
      <c r="V146">
        <v>9.1686328592410078</v>
      </c>
      <c r="W146">
        <v>-1.6422584665094775</v>
      </c>
      <c r="X146">
        <v>-20.464439720717863</v>
      </c>
      <c r="Y146">
        <v>-48.375865342707506</v>
      </c>
      <c r="Z146">
        <v>-67.335195966071396</v>
      </c>
      <c r="AA146">
        <v>-88.220451340804274</v>
      </c>
      <c r="AB146">
        <v>-96.220559102803691</v>
      </c>
      <c r="AC146">
        <v>-97.354381036653109</v>
      </c>
      <c r="AD146">
        <v>-84.40852387337209</v>
      </c>
      <c r="AE146">
        <v>-76.037244004326652</v>
      </c>
      <c r="AF146">
        <v>18.498282523268308</v>
      </c>
      <c r="AG146">
        <v>13.730389857756418</v>
      </c>
      <c r="AH146">
        <v>4.3163844685667474</v>
      </c>
      <c r="AI146">
        <v>-8.7295394390581045</v>
      </c>
      <c r="AJ146">
        <v>-31.34092454354434</v>
      </c>
      <c r="AK146">
        <v>-64.432812376074494</v>
      </c>
      <c r="AL146">
        <v>-86.457125147448892</v>
      </c>
      <c r="AM146">
        <v>-109.44315812444542</v>
      </c>
      <c r="AN146">
        <v>-116.78278315080111</v>
      </c>
      <c r="AO146">
        <v>-115.51293436466787</v>
      </c>
      <c r="AP146">
        <v>-99.192232846227185</v>
      </c>
      <c r="AQ146">
        <v>-94.449338195905085</v>
      </c>
      <c r="AR146">
        <v>19.017587625049238</v>
      </c>
      <c r="AS146">
        <v>14.112066372614917</v>
      </c>
      <c r="AT146">
        <v>4.4374684058615106</v>
      </c>
      <c r="AU146">
        <v>-8.9446655490938589</v>
      </c>
      <c r="AV146">
        <v>-32.068240895931908</v>
      </c>
      <c r="AW146">
        <v>-65.734183430701734</v>
      </c>
      <c r="AX146">
        <v>-88.034063588842415</v>
      </c>
      <c r="AY146">
        <v>-111.2878665968001</v>
      </c>
      <c r="AZ146">
        <v>-118.86851459867468</v>
      </c>
      <c r="BA146">
        <v>-118.01474125302701</v>
      </c>
      <c r="BB146">
        <v>-102.4309506450749</v>
      </c>
      <c r="BC146">
        <v>-97.485473441081481</v>
      </c>
      <c r="BD146">
        <v>534.33265628191634</v>
      </c>
      <c r="BE146">
        <v>534.33265628191634</v>
      </c>
      <c r="BF146">
        <v>534.33265628191634</v>
      </c>
      <c r="BG146">
        <v>534.33265628191634</v>
      </c>
      <c r="BH146">
        <v>411.43614533707557</v>
      </c>
      <c r="BI146">
        <v>411.43614533707557</v>
      </c>
      <c r="BJ146" t="s">
        <v>65</v>
      </c>
      <c r="BK146" t="s">
        <v>65</v>
      </c>
      <c r="BL146">
        <v>26.135788199666283</v>
      </c>
      <c r="BM146">
        <v>200</v>
      </c>
    </row>
    <row r="147" spans="1:65" x14ac:dyDescent="0.25">
      <c r="A147">
        <v>385</v>
      </c>
      <c r="B147">
        <v>14.698781233515728</v>
      </c>
      <c r="C147">
        <v>12.616967328855228</v>
      </c>
      <c r="D147">
        <v>10.45096877124417</v>
      </c>
      <c r="E147">
        <v>8.276226368346407</v>
      </c>
      <c r="F147">
        <v>6.096393589589133</v>
      </c>
      <c r="G147">
        <v>3.9148805731346186</v>
      </c>
      <c r="H147">
        <v>1.734866617988523</v>
      </c>
      <c r="I147">
        <v>-11.161894296273998</v>
      </c>
      <c r="J147">
        <v>-23.086596659510768</v>
      </c>
      <c r="K147">
        <v>-34.152368939635302</v>
      </c>
      <c r="L147">
        <v>-52.858474292631215</v>
      </c>
      <c r="M147">
        <v>-66.964223752889396</v>
      </c>
      <c r="N147">
        <v>-76.949560743890672</v>
      </c>
      <c r="O147">
        <v>-87.486237981842521</v>
      </c>
      <c r="P147">
        <v>-89.958058856917177</v>
      </c>
      <c r="Q147">
        <v>-85.4238083225476</v>
      </c>
      <c r="R147">
        <v>-83.942111993961234</v>
      </c>
      <c r="S147">
        <v>-91.710194804705267</v>
      </c>
      <c r="T147">
        <v>16.534468804323271</v>
      </c>
      <c r="U147">
        <v>14.476284967131214</v>
      </c>
      <c r="V147">
        <v>10.218693474173811</v>
      </c>
      <c r="W147">
        <v>3.8746750406134374</v>
      </c>
      <c r="X147">
        <v>-8.4434542228469667</v>
      </c>
      <c r="Y147">
        <v>-30.0359834548522</v>
      </c>
      <c r="Z147">
        <v>-47.324161289108432</v>
      </c>
      <c r="AA147">
        <v>-69.295898148854363</v>
      </c>
      <c r="AB147">
        <v>-78.563682804773592</v>
      </c>
      <c r="AC147">
        <v>-79.477294346107371</v>
      </c>
      <c r="AD147">
        <v>-63.570248629064501</v>
      </c>
      <c r="AE147">
        <v>-57.250697115446556</v>
      </c>
      <c r="AF147">
        <v>13.38922576003529</v>
      </c>
      <c r="AG147">
        <v>10.876623421126469</v>
      </c>
      <c r="AH147">
        <v>5.7104666589612858</v>
      </c>
      <c r="AI147">
        <v>-1.9156961247483033</v>
      </c>
      <c r="AJ147">
        <v>-16.507375518892626</v>
      </c>
      <c r="AK147">
        <v>-41.447104134036962</v>
      </c>
      <c r="AL147">
        <v>-60.895072461162044</v>
      </c>
      <c r="AM147">
        <v>-84.580786632527179</v>
      </c>
      <c r="AN147">
        <v>-93.52303784276927</v>
      </c>
      <c r="AO147">
        <v>-92.670577171311066</v>
      </c>
      <c r="AP147">
        <v>-74.134743123841076</v>
      </c>
      <c r="AQ147">
        <v>-71.779363880640972</v>
      </c>
      <c r="AR147">
        <v>13.16022728017556</v>
      </c>
      <c r="AS147">
        <v>10.685501506703387</v>
      </c>
      <c r="AT147">
        <v>5.58548412596907</v>
      </c>
      <c r="AU147">
        <v>-1.9693261558356019</v>
      </c>
      <c r="AV147">
        <v>-16.500862005220245</v>
      </c>
      <c r="AW147">
        <v>-41.536385189745381</v>
      </c>
      <c r="AX147">
        <v>-61.234925148269184</v>
      </c>
      <c r="AY147">
        <v>-85.544589433981415</v>
      </c>
      <c r="AZ147">
        <v>-95.04248662523473</v>
      </c>
      <c r="BA147">
        <v>-94.745913818065418</v>
      </c>
      <c r="BB147">
        <v>-76.574123612527529</v>
      </c>
      <c r="BC147">
        <v>-73.914902386271251</v>
      </c>
      <c r="BD147">
        <v>657.51463277819721</v>
      </c>
      <c r="BE147">
        <v>657.51463277819721</v>
      </c>
      <c r="BF147">
        <v>657.51463277819721</v>
      </c>
      <c r="BG147">
        <v>657.51463277819721</v>
      </c>
      <c r="BH147">
        <v>506.2862672392119</v>
      </c>
      <c r="BI147">
        <v>506.2862672392119</v>
      </c>
      <c r="BJ147" t="s">
        <v>65</v>
      </c>
      <c r="BK147" t="s">
        <v>65</v>
      </c>
      <c r="BL147">
        <v>26.499102761088967</v>
      </c>
      <c r="BM147">
        <v>200</v>
      </c>
    </row>
    <row r="148" spans="1:65" x14ac:dyDescent="0.25">
      <c r="A148">
        <v>386</v>
      </c>
      <c r="B148">
        <v>8.3496448775385179</v>
      </c>
      <c r="C148">
        <v>7.4819862711680845</v>
      </c>
      <c r="D148">
        <v>6.4500327940439366</v>
      </c>
      <c r="E148">
        <v>5.2920786258853907</v>
      </c>
      <c r="F148">
        <v>4.0183170910048496</v>
      </c>
      <c r="G148">
        <v>2.6383853751777568</v>
      </c>
      <c r="H148">
        <v>1.1613910331233908</v>
      </c>
      <c r="I148">
        <v>-9.289454653813797</v>
      </c>
      <c r="J148">
        <v>-21.124894839233825</v>
      </c>
      <c r="K148">
        <v>-33.613584301285663</v>
      </c>
      <c r="L148">
        <v>-57.715539339707256</v>
      </c>
      <c r="M148">
        <v>-78.528635106958689</v>
      </c>
      <c r="N148">
        <v>-95.172234306500627</v>
      </c>
      <c r="O148">
        <v>-116.83943243690362</v>
      </c>
      <c r="P148">
        <v>-129.91722797983809</v>
      </c>
      <c r="Q148">
        <v>-134.34037119697047</v>
      </c>
      <c r="R148">
        <v>-139.2419318623235</v>
      </c>
      <c r="S148">
        <v>-161.78089029634523</v>
      </c>
      <c r="T148">
        <v>9.8977021238404177</v>
      </c>
      <c r="U148">
        <v>8.3376978033481564</v>
      </c>
      <c r="V148">
        <v>4.929271649272704</v>
      </c>
      <c r="W148">
        <v>-0.55645071382351419</v>
      </c>
      <c r="X148">
        <v>-12.39958018499604</v>
      </c>
      <c r="Y148">
        <v>-36.447127551253317</v>
      </c>
      <c r="Z148">
        <v>-58.652585327635123</v>
      </c>
      <c r="AA148">
        <v>-92.552969410067135</v>
      </c>
      <c r="AB148">
        <v>-112.66221617352974</v>
      </c>
      <c r="AC148">
        <v>-124.93643061891171</v>
      </c>
      <c r="AD148">
        <v>-118.92672596681447</v>
      </c>
      <c r="AE148">
        <v>-110.38104757348954</v>
      </c>
      <c r="AF148">
        <v>10.529402312303288</v>
      </c>
      <c r="AG148">
        <v>8.4947000788311584</v>
      </c>
      <c r="AH148">
        <v>4.1465633723935387</v>
      </c>
      <c r="AI148">
        <v>-2.6426297338811437</v>
      </c>
      <c r="AJ148">
        <v>-16.722693226676117</v>
      </c>
      <c r="AK148">
        <v>-43.807204259764603</v>
      </c>
      <c r="AL148">
        <v>-67.703235712485778</v>
      </c>
      <c r="AM148">
        <v>-102.34330865934466</v>
      </c>
      <c r="AN148">
        <v>-121.51804681001573</v>
      </c>
      <c r="AO148">
        <v>-132.16056862960792</v>
      </c>
      <c r="AP148">
        <v>-129.73229532763204</v>
      </c>
      <c r="AQ148">
        <v>-134.29836468383982</v>
      </c>
      <c r="AR148">
        <v>11.040070200763404</v>
      </c>
      <c r="AS148">
        <v>8.8284997146437227</v>
      </c>
      <c r="AT148">
        <v>4.1631123503311356</v>
      </c>
      <c r="AU148">
        <v>-2.9936520164213638</v>
      </c>
      <c r="AV148">
        <v>-17.50295164342268</v>
      </c>
      <c r="AW148">
        <v>-44.688778867917264</v>
      </c>
      <c r="AX148">
        <v>-68.280935365070889</v>
      </c>
      <c r="AY148">
        <v>-102.33021612043976</v>
      </c>
      <c r="AZ148">
        <v>-121.48209463522169</v>
      </c>
      <c r="BA148">
        <v>-132.90811861664321</v>
      </c>
      <c r="BB148">
        <v>-133.26432542327078</v>
      </c>
      <c r="BC148">
        <v>-138.50207253011754</v>
      </c>
      <c r="BD148">
        <v>434.05880421927128</v>
      </c>
      <c r="BE148">
        <v>434.05880421927128</v>
      </c>
      <c r="BF148">
        <v>434.05880421927128</v>
      </c>
      <c r="BG148">
        <v>434.05880421927128</v>
      </c>
      <c r="BH148">
        <v>334.22527924883894</v>
      </c>
      <c r="BI148">
        <v>334.22527924883894</v>
      </c>
      <c r="BJ148" t="s">
        <v>65</v>
      </c>
      <c r="BK148" t="s">
        <v>65</v>
      </c>
      <c r="BL148">
        <v>26.136933035393945</v>
      </c>
      <c r="BM148">
        <v>200</v>
      </c>
    </row>
    <row r="149" spans="1:65" x14ac:dyDescent="0.25">
      <c r="A149">
        <v>387</v>
      </c>
      <c r="B149">
        <v>4.4066316209269427</v>
      </c>
      <c r="C149">
        <v>1.939714847958296</v>
      </c>
      <c r="D149">
        <v>-0.64322046726884852</v>
      </c>
      <c r="E149">
        <v>-3.252434894520928</v>
      </c>
      <c r="F149">
        <v>-5.8829897057514904</v>
      </c>
      <c r="G149">
        <v>-8.5302507029913492</v>
      </c>
      <c r="H149">
        <v>-11.18987306779999</v>
      </c>
      <c r="I149">
        <v>-27.196841031734074</v>
      </c>
      <c r="J149">
        <v>-42.418328457199742</v>
      </c>
      <c r="K149">
        <v>-56.909432557697635</v>
      </c>
      <c r="L149">
        <v>-82.382426345441601</v>
      </c>
      <c r="M149">
        <v>-102.75129493807398</v>
      </c>
      <c r="N149">
        <v>-118.24167464517619</v>
      </c>
      <c r="O149">
        <v>-137.20408110306013</v>
      </c>
      <c r="P149">
        <v>-146.46804068336482</v>
      </c>
      <c r="Q149">
        <v>-143.61407833175195</v>
      </c>
      <c r="R149">
        <v>-139.02616858313303</v>
      </c>
      <c r="S149">
        <v>-138.05799978548265</v>
      </c>
      <c r="T149">
        <v>9.1524431051036306</v>
      </c>
      <c r="U149">
        <v>6.4148045081083991</v>
      </c>
      <c r="V149">
        <v>0.6330733598510635</v>
      </c>
      <c r="W149">
        <v>-8.2412955697967742</v>
      </c>
      <c r="X149">
        <v>-26.191481236052667</v>
      </c>
      <c r="Y149">
        <v>-59.470559188254462</v>
      </c>
      <c r="Z149">
        <v>-87.387645022507925</v>
      </c>
      <c r="AA149">
        <v>-124.47127350745768</v>
      </c>
      <c r="AB149">
        <v>-140.97975916839096</v>
      </c>
      <c r="AC149">
        <v>-143.48125119460337</v>
      </c>
      <c r="AD149">
        <v>-118.06386501035264</v>
      </c>
      <c r="AE149">
        <v>-109.90446705309436</v>
      </c>
      <c r="AF149">
        <v>9.7774810436472563</v>
      </c>
      <c r="AG149">
        <v>6.3720595596769574</v>
      </c>
      <c r="AH149">
        <v>-0.60925645830808839</v>
      </c>
      <c r="AI149">
        <v>-10.873224212434515</v>
      </c>
      <c r="AJ149">
        <v>-30.416899876196876</v>
      </c>
      <c r="AK149">
        <v>-63.765765173419972</v>
      </c>
      <c r="AL149">
        <v>-89.971906426913336</v>
      </c>
      <c r="AM149">
        <v>-123.0014388596544</v>
      </c>
      <c r="AN149">
        <v>-137.23724420185019</v>
      </c>
      <c r="AO149">
        <v>-139.96745244328653</v>
      </c>
      <c r="AP149">
        <v>-124.3191762851754</v>
      </c>
      <c r="AQ149">
        <v>-126.86856606312351</v>
      </c>
      <c r="AR149">
        <v>10.187390074589478</v>
      </c>
      <c r="AS149">
        <v>6.6682884051486733</v>
      </c>
      <c r="AT149">
        <v>-0.52703115723258531</v>
      </c>
      <c r="AU149">
        <v>-11.064481457227007</v>
      </c>
      <c r="AV149">
        <v>-31.018564786311071</v>
      </c>
      <c r="AW149">
        <v>-64.82003845017806</v>
      </c>
      <c r="AX149">
        <v>-91.258410377144699</v>
      </c>
      <c r="AY149">
        <v>-124.61634669810216</v>
      </c>
      <c r="AZ149">
        <v>-139.25324140445684</v>
      </c>
      <c r="BA149">
        <v>-142.67868726910135</v>
      </c>
      <c r="BB149">
        <v>-128.32743066581983</v>
      </c>
      <c r="BC149">
        <v>-130.83625375567721</v>
      </c>
      <c r="BD149">
        <v>455.86024466701519</v>
      </c>
      <c r="BE149">
        <v>455.86024466701519</v>
      </c>
      <c r="BF149">
        <v>455.86024466701519</v>
      </c>
      <c r="BG149">
        <v>455.86024466701519</v>
      </c>
      <c r="BH149">
        <v>351.01238839360173</v>
      </c>
      <c r="BI149">
        <v>351.01238839360173</v>
      </c>
      <c r="BJ149" t="s">
        <v>65</v>
      </c>
      <c r="BK149" t="s">
        <v>65</v>
      </c>
      <c r="BL149">
        <v>24.564091855338514</v>
      </c>
      <c r="BM149">
        <v>200</v>
      </c>
    </row>
    <row r="150" spans="1:65" x14ac:dyDescent="0.25">
      <c r="A150">
        <v>388</v>
      </c>
      <c r="B150">
        <v>8.1555101402359949</v>
      </c>
      <c r="C150">
        <v>4.5532944434086007</v>
      </c>
      <c r="D150">
        <v>0.87679148075718583</v>
      </c>
      <c r="E150">
        <v>-2.7477677258862938</v>
      </c>
      <c r="F150">
        <v>-6.319332375483711</v>
      </c>
      <c r="G150">
        <v>-9.836977963508172</v>
      </c>
      <c r="H150">
        <v>-13.299898966489254</v>
      </c>
      <c r="I150">
        <v>-32.896407071757309</v>
      </c>
      <c r="J150">
        <v>-49.969427226611991</v>
      </c>
      <c r="K150">
        <v>-65.149346982193293</v>
      </c>
      <c r="L150">
        <v>-89.7187103402633</v>
      </c>
      <c r="M150">
        <v>-107.51867389141148</v>
      </c>
      <c r="N150">
        <v>-119.73539998483568</v>
      </c>
      <c r="O150">
        <v>-131.78374081075066</v>
      </c>
      <c r="P150">
        <v>-131.75542291051883</v>
      </c>
      <c r="Q150">
        <v>-116.36898014646673</v>
      </c>
      <c r="R150">
        <v>-101.06917604631123</v>
      </c>
      <c r="S150">
        <v>-80.991507891174791</v>
      </c>
      <c r="T150">
        <v>8.779016709616478</v>
      </c>
      <c r="U150">
        <v>5.6040878268005798</v>
      </c>
      <c r="V150">
        <v>-1.0000627294606823</v>
      </c>
      <c r="W150">
        <v>-10.908566105147303</v>
      </c>
      <c r="X150">
        <v>-30.265434965814837</v>
      </c>
      <c r="Y150">
        <v>-64.125936907914948</v>
      </c>
      <c r="Z150">
        <v>-90.426037543284991</v>
      </c>
      <c r="AA150">
        <v>-120.39453150119579</v>
      </c>
      <c r="AB150">
        <v>-127.77942388443122</v>
      </c>
      <c r="AC150">
        <v>-117.57934372345277</v>
      </c>
      <c r="AD150">
        <v>-71.817879149815155</v>
      </c>
      <c r="AE150">
        <v>-58.028815033961607</v>
      </c>
      <c r="AF150">
        <v>6.5921995167567831</v>
      </c>
      <c r="AG150">
        <v>3.1521838276316743</v>
      </c>
      <c r="AH150">
        <v>-3.8783476380748612</v>
      </c>
      <c r="AI150">
        <v>-14.15548065122417</v>
      </c>
      <c r="AJ150">
        <v>-33.489168504637277</v>
      </c>
      <c r="AK150">
        <v>-65.470256865181668</v>
      </c>
      <c r="AL150">
        <v>-89.147861039454995</v>
      </c>
      <c r="AM150">
        <v>-114.7092810479888</v>
      </c>
      <c r="AN150">
        <v>-120.13991811189014</v>
      </c>
      <c r="AO150">
        <v>-110.62831831714918</v>
      </c>
      <c r="AP150">
        <v>-74.149659732175294</v>
      </c>
      <c r="AQ150">
        <v>-70.140667751371211</v>
      </c>
      <c r="AR150">
        <v>6.7798063832173048</v>
      </c>
      <c r="AS150">
        <v>3.2858027103457172</v>
      </c>
      <c r="AT150">
        <v>-3.8500565623612868</v>
      </c>
      <c r="AU150">
        <v>-14.270643852001136</v>
      </c>
      <c r="AV150">
        <v>-33.847894000584922</v>
      </c>
      <c r="AW150">
        <v>-66.178212286420035</v>
      </c>
      <c r="AX150">
        <v>-90.109697057731665</v>
      </c>
      <c r="AY150">
        <v>-116.04862087045105</v>
      </c>
      <c r="AZ150">
        <v>-121.77827306799404</v>
      </c>
      <c r="BA150">
        <v>-112.60819060753681</v>
      </c>
      <c r="BB150">
        <v>-76.479403426838033</v>
      </c>
      <c r="BC150">
        <v>-72.246451057494454</v>
      </c>
      <c r="BD150">
        <v>647.94242128175597</v>
      </c>
      <c r="BE150">
        <v>647.94242128175597</v>
      </c>
      <c r="BF150">
        <v>647.94242128175597</v>
      </c>
      <c r="BG150">
        <v>647.94242128175597</v>
      </c>
      <c r="BH150">
        <v>498.91566438695219</v>
      </c>
      <c r="BI150">
        <v>498.91566438695219</v>
      </c>
      <c r="BJ150" t="s">
        <v>65</v>
      </c>
      <c r="BK150" t="s">
        <v>65</v>
      </c>
      <c r="BL150">
        <v>25.44687309152447</v>
      </c>
      <c r="BM150">
        <v>200</v>
      </c>
    </row>
    <row r="151" spans="1:65" x14ac:dyDescent="0.25">
      <c r="A151">
        <v>389</v>
      </c>
      <c r="B151">
        <v>5.1915234226194293</v>
      </c>
      <c r="C151">
        <v>2.4011119887725614</v>
      </c>
      <c r="D151">
        <v>-0.40823638978247645</v>
      </c>
      <c r="E151">
        <v>-3.1401897025565977</v>
      </c>
      <c r="F151">
        <v>-5.795973083651262</v>
      </c>
      <c r="G151">
        <v>-8.3768222387563256</v>
      </c>
      <c r="H151">
        <v>-10.88398134376431</v>
      </c>
      <c r="I151">
        <v>-24.44971479608482</v>
      </c>
      <c r="J151">
        <v>-35.365995034848595</v>
      </c>
      <c r="K151">
        <v>-44.338377037915762</v>
      </c>
      <c r="L151">
        <v>-57.121540508204355</v>
      </c>
      <c r="M151">
        <v>-64.551382291404764</v>
      </c>
      <c r="N151">
        <v>-68.123635328101031</v>
      </c>
      <c r="O151">
        <v>-68.107898608689297</v>
      </c>
      <c r="P151">
        <v>-60.646747532140736</v>
      </c>
      <c r="Q151">
        <v>-48.4688679103986</v>
      </c>
      <c r="R151">
        <v>-42.901962385449302</v>
      </c>
      <c r="S151">
        <v>-43.435960841910827</v>
      </c>
      <c r="T151">
        <v>8.5446273673808744</v>
      </c>
      <c r="U151">
        <v>6.6447051469425285</v>
      </c>
      <c r="V151">
        <v>2.745431743552615</v>
      </c>
      <c r="W151">
        <v>-2.989925094949025</v>
      </c>
      <c r="X151">
        <v>-13.875529260880398</v>
      </c>
      <c r="Y151">
        <v>-32.083915267230033</v>
      </c>
      <c r="Z151">
        <v>-45.568393807814829</v>
      </c>
      <c r="AA151">
        <v>-59.784120783833927</v>
      </c>
      <c r="AB151">
        <v>-62.01144474019295</v>
      </c>
      <c r="AC151">
        <v>-54.590704706437705</v>
      </c>
      <c r="AD151">
        <v>-25.016508939576106</v>
      </c>
      <c r="AE151">
        <v>-12.161487915897245</v>
      </c>
      <c r="AF151">
        <v>3.8778013733287846</v>
      </c>
      <c r="AG151">
        <v>1.8278561976191321</v>
      </c>
      <c r="AH151">
        <v>-2.3257728331251002</v>
      </c>
      <c r="AI151">
        <v>-8.3140070853172237</v>
      </c>
      <c r="AJ151">
        <v>-19.318958305666463</v>
      </c>
      <c r="AK151">
        <v>-36.682497022040437</v>
      </c>
      <c r="AL151">
        <v>-48.633371166121805</v>
      </c>
      <c r="AM151">
        <v>-59.357170199373158</v>
      </c>
      <c r="AN151">
        <v>-58.766349632408676</v>
      </c>
      <c r="AO151">
        <v>-49.209752454837528</v>
      </c>
      <c r="AP151">
        <v>-23.881798877640122</v>
      </c>
      <c r="AQ151">
        <v>-21.833160740200793</v>
      </c>
      <c r="AR151">
        <v>3.6948719656453024</v>
      </c>
      <c r="AS151">
        <v>1.7050054209826611</v>
      </c>
      <c r="AT151">
        <v>-2.3372566338863976</v>
      </c>
      <c r="AU151">
        <v>-8.1880930853744935</v>
      </c>
      <c r="AV151">
        <v>-19.007275746278989</v>
      </c>
      <c r="AW151">
        <v>-36.247232667259226</v>
      </c>
      <c r="AX151">
        <v>-48.261395725969287</v>
      </c>
      <c r="AY151">
        <v>-59.317504869773401</v>
      </c>
      <c r="AZ151">
        <v>-59.079576895420466</v>
      </c>
      <c r="BA151">
        <v>-49.898255804279593</v>
      </c>
      <c r="BB151">
        <v>-24.823322658985916</v>
      </c>
      <c r="BC151">
        <v>-22.519796543166713</v>
      </c>
      <c r="BD151">
        <v>821.21471343028225</v>
      </c>
      <c r="BE151">
        <v>821.21471343028225</v>
      </c>
      <c r="BF151">
        <v>821.21471343028225</v>
      </c>
      <c r="BG151">
        <v>821.21471343028225</v>
      </c>
      <c r="BH151">
        <v>632.33532934131733</v>
      </c>
      <c r="BI151">
        <v>632.33532934131733</v>
      </c>
      <c r="BJ151" t="s">
        <v>65</v>
      </c>
      <c r="BK151" t="s">
        <v>65</v>
      </c>
      <c r="BL151">
        <v>28.707036420985432</v>
      </c>
      <c r="BM151">
        <v>200</v>
      </c>
    </row>
    <row r="152" spans="1:65" x14ac:dyDescent="0.25">
      <c r="A152">
        <v>390</v>
      </c>
      <c r="B152">
        <v>-2.4674951750772167</v>
      </c>
      <c r="C152">
        <v>-2.9206241430865254</v>
      </c>
      <c r="D152">
        <v>-3.351820193776625</v>
      </c>
      <c r="E152">
        <v>-3.7456570713207542</v>
      </c>
      <c r="F152">
        <v>-4.1029822526148649</v>
      </c>
      <c r="G152">
        <v>-4.4246445894002839</v>
      </c>
      <c r="H152">
        <v>-4.7114931068228945</v>
      </c>
      <c r="I152">
        <v>-5.7487949901783439</v>
      </c>
      <c r="J152">
        <v>-5.7334099331893267</v>
      </c>
      <c r="K152">
        <v>-4.8846195135219403</v>
      </c>
      <c r="L152">
        <v>-1.299601487511487</v>
      </c>
      <c r="M152">
        <v>3.8974101496448696</v>
      </c>
      <c r="N152">
        <v>9.8489485258788925</v>
      </c>
      <c r="O152">
        <v>21.696503400576994</v>
      </c>
      <c r="P152">
        <v>34.993888603304448</v>
      </c>
      <c r="Q152">
        <v>42.62858591230524</v>
      </c>
      <c r="R152">
        <v>38.895672671692488</v>
      </c>
      <c r="S152">
        <v>19.744824114699966</v>
      </c>
      <c r="T152">
        <v>-6.1470505830904525</v>
      </c>
      <c r="U152">
        <v>-6.388304392365221</v>
      </c>
      <c r="V152">
        <v>-6.6894394040695193</v>
      </c>
      <c r="W152">
        <v>-6.7011240952399156</v>
      </c>
      <c r="X152">
        <v>-5.4860061824812263</v>
      </c>
      <c r="Y152">
        <v>-0.2100807119034126</v>
      </c>
      <c r="Z152">
        <v>6.4875034973917858</v>
      </c>
      <c r="AA152">
        <v>18.782830818162775</v>
      </c>
      <c r="AB152">
        <v>27.292723734646668</v>
      </c>
      <c r="AC152">
        <v>34.059657343888176</v>
      </c>
      <c r="AD152">
        <v>39.942354872340992</v>
      </c>
      <c r="AE152">
        <v>44.459411594614664</v>
      </c>
      <c r="AF152">
        <v>0.64033189929972589</v>
      </c>
      <c r="AG152">
        <v>-0.34688363510594622</v>
      </c>
      <c r="AH152">
        <v>-2.0479743262675347</v>
      </c>
      <c r="AI152">
        <v>-3.8305363059046305</v>
      </c>
      <c r="AJ152">
        <v>-5.1676291653712791</v>
      </c>
      <c r="AK152">
        <v>-2.1346527625316911</v>
      </c>
      <c r="AL152">
        <v>4.4350240080038432</v>
      </c>
      <c r="AM152">
        <v>18.873548895165516</v>
      </c>
      <c r="AN152">
        <v>29.869484942623771</v>
      </c>
      <c r="AO152">
        <v>38.934337137278561</v>
      </c>
      <c r="AP152">
        <v>43.319171510157531</v>
      </c>
      <c r="AQ152">
        <v>42.558958239383642</v>
      </c>
      <c r="AR152">
        <v>0.56591413291499915</v>
      </c>
      <c r="AS152">
        <v>-0.39646198772523567</v>
      </c>
      <c r="AT152">
        <v>-2.0558644568481608</v>
      </c>
      <c r="AU152">
        <v>-3.7969571691497812</v>
      </c>
      <c r="AV152">
        <v>-5.1074576874569209</v>
      </c>
      <c r="AW152">
        <v>-2.138239647239276</v>
      </c>
      <c r="AX152">
        <v>4.3345420872609868</v>
      </c>
      <c r="AY152">
        <v>18.7051722492889</v>
      </c>
      <c r="AZ152">
        <v>29.835624951037449</v>
      </c>
      <c r="BA152">
        <v>39.281072485150489</v>
      </c>
      <c r="BB152">
        <v>44.480704179641059</v>
      </c>
      <c r="BC152">
        <v>43.677906795139833</v>
      </c>
      <c r="BD152">
        <v>821.21471343028225</v>
      </c>
      <c r="BE152">
        <v>821.21471343028225</v>
      </c>
      <c r="BF152">
        <v>821.21471343028225</v>
      </c>
      <c r="BG152">
        <v>821.21471343028225</v>
      </c>
      <c r="BH152">
        <v>632.33532934131733</v>
      </c>
      <c r="BI152">
        <v>632.33532934131733</v>
      </c>
      <c r="BJ152" t="s">
        <v>65</v>
      </c>
      <c r="BK152" t="s">
        <v>65</v>
      </c>
      <c r="BL152">
        <v>32.148352735197896</v>
      </c>
      <c r="BM152">
        <v>200</v>
      </c>
    </row>
    <row r="153" spans="1:65" x14ac:dyDescent="0.25">
      <c r="A153">
        <v>391</v>
      </c>
      <c r="B153">
        <v>-2.6182953923226115</v>
      </c>
      <c r="C153">
        <v>-2.8274099389052898</v>
      </c>
      <c r="D153">
        <v>-2.9619909205028798</v>
      </c>
      <c r="E153">
        <v>-3.0184670545376631</v>
      </c>
      <c r="F153">
        <v>-3.0016773888944663</v>
      </c>
      <c r="G153">
        <v>-2.9162272851786937</v>
      </c>
      <c r="H153">
        <v>-2.766498849139376</v>
      </c>
      <c r="I153">
        <v>-0.73797689048166193</v>
      </c>
      <c r="J153">
        <v>2.6269044162854915</v>
      </c>
      <c r="K153">
        <v>6.822667966747062</v>
      </c>
      <c r="L153">
        <v>16.149869717587418</v>
      </c>
      <c r="M153">
        <v>25.246382030498506</v>
      </c>
      <c r="N153">
        <v>33.216587524970627</v>
      </c>
      <c r="O153">
        <v>44.804468992493405</v>
      </c>
      <c r="P153">
        <v>52.758869799760589</v>
      </c>
      <c r="Q153">
        <v>52.547951544647809</v>
      </c>
      <c r="R153">
        <v>46.959804075434455</v>
      </c>
      <c r="S153">
        <v>34.471858636284381</v>
      </c>
      <c r="T153">
        <v>0.49047119492974522</v>
      </c>
      <c r="U153">
        <v>-0.12569880835096303</v>
      </c>
      <c r="V153">
        <v>-1.085564077106943</v>
      </c>
      <c r="W153">
        <v>-1.8209885244876296</v>
      </c>
      <c r="X153">
        <v>-1.2820685962624396</v>
      </c>
      <c r="Y153">
        <v>4.6628310250559917</v>
      </c>
      <c r="Z153">
        <v>13.320769902604793</v>
      </c>
      <c r="AA153">
        <v>30.199476565087036</v>
      </c>
      <c r="AB153">
        <v>42.303565812021745</v>
      </c>
      <c r="AC153">
        <v>52.086325175731417</v>
      </c>
      <c r="AD153">
        <v>59.549068385322535</v>
      </c>
      <c r="AE153">
        <v>63.911985762255334</v>
      </c>
      <c r="AF153">
        <v>-1.3218428129912336</v>
      </c>
      <c r="AG153">
        <v>-1.9949502585879519</v>
      </c>
      <c r="AH153">
        <v>-3.0387765175962644</v>
      </c>
      <c r="AI153">
        <v>-3.825784009419686</v>
      </c>
      <c r="AJ153">
        <v>-3.1858879870024643</v>
      </c>
      <c r="AK153">
        <v>3.4023071493487906</v>
      </c>
      <c r="AL153">
        <v>12.879810600490357</v>
      </c>
      <c r="AM153">
        <v>31.089966011447686</v>
      </c>
      <c r="AN153">
        <v>43.811042263827012</v>
      </c>
      <c r="AO153">
        <v>53.520162243234289</v>
      </c>
      <c r="AP153">
        <v>58.185855991366857</v>
      </c>
      <c r="AQ153">
        <v>60.042237811438611</v>
      </c>
      <c r="AR153">
        <v>-0.98882165465177807</v>
      </c>
      <c r="AS153">
        <v>-1.7425922960684348</v>
      </c>
      <c r="AT153">
        <v>-2.9309355527607632</v>
      </c>
      <c r="AU153">
        <v>-3.8841391688775735</v>
      </c>
      <c r="AV153">
        <v>-3.4289651350737085</v>
      </c>
      <c r="AW153">
        <v>3.1788108862523119</v>
      </c>
      <c r="AX153">
        <v>12.925925487273782</v>
      </c>
      <c r="AY153">
        <v>31.819853912753647</v>
      </c>
      <c r="AZ153">
        <v>45.072747254333443</v>
      </c>
      <c r="BA153">
        <v>55.201802156663938</v>
      </c>
      <c r="BB153">
        <v>59.98874214013648</v>
      </c>
      <c r="BC153">
        <v>61.741790877033395</v>
      </c>
      <c r="BD153">
        <v>821.21471343028225</v>
      </c>
      <c r="BE153">
        <v>821.21471343028225</v>
      </c>
      <c r="BF153">
        <v>821.21471343028225</v>
      </c>
      <c r="BG153">
        <v>821.21471343028225</v>
      </c>
      <c r="BH153">
        <v>632.33532934131733</v>
      </c>
      <c r="BI153">
        <v>632.33532934131733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219826905964</v>
      </c>
      <c r="C154">
        <v>-5.7159822110153939</v>
      </c>
      <c r="D154">
        <v>-5.5380791759353922</v>
      </c>
      <c r="E154">
        <v>-5.2124237313946189</v>
      </c>
      <c r="F154">
        <v>-4.7494016991435348</v>
      </c>
      <c r="G154">
        <v>-4.1588629222338165</v>
      </c>
      <c r="H154">
        <v>-3.4501461077902222</v>
      </c>
      <c r="I154">
        <v>2.8195616334169422</v>
      </c>
      <c r="J154">
        <v>11.243217903580197</v>
      </c>
      <c r="K154">
        <v>20.865053443233709</v>
      </c>
      <c r="L154">
        <v>40.607783692857282</v>
      </c>
      <c r="M154">
        <v>58.375525722647872</v>
      </c>
      <c r="N154">
        <v>72.837950348811844</v>
      </c>
      <c r="O154">
        <v>91.597159182429394</v>
      </c>
      <c r="P154">
        <v>101.35522537134415</v>
      </c>
      <c r="Q154">
        <v>97.681493161197238</v>
      </c>
      <c r="R154">
        <v>90.163068828982418</v>
      </c>
      <c r="S154">
        <v>80.315255781024874</v>
      </c>
      <c r="T154">
        <v>-4.1799907465330657</v>
      </c>
      <c r="U154">
        <v>-3.8625316667793843</v>
      </c>
      <c r="V154">
        <v>-2.8437587983995427</v>
      </c>
      <c r="W154">
        <v>-0.52659657080789124</v>
      </c>
      <c r="X154">
        <v>6.2339419685528146</v>
      </c>
      <c r="Y154">
        <v>23.785372143894783</v>
      </c>
      <c r="Z154">
        <v>42.219127680959772</v>
      </c>
      <c r="AA154">
        <v>72.103182965464129</v>
      </c>
      <c r="AB154">
        <v>90.156746354098928</v>
      </c>
      <c r="AC154">
        <v>101.45407154280466</v>
      </c>
      <c r="AD154">
        <v>101.89866776189403</v>
      </c>
      <c r="AE154">
        <v>103.19083056716707</v>
      </c>
      <c r="AF154">
        <v>-6.805879009894392</v>
      </c>
      <c r="AG154">
        <v>-6.3966232559730525</v>
      </c>
      <c r="AH154">
        <v>-5.1915458115719266</v>
      </c>
      <c r="AI154">
        <v>-2.6043881651554441</v>
      </c>
      <c r="AJ154">
        <v>4.660905964621251</v>
      </c>
      <c r="AK154">
        <v>23.042354611827605</v>
      </c>
      <c r="AL154">
        <v>42.189722652872796</v>
      </c>
      <c r="AM154">
        <v>73.283888260987638</v>
      </c>
      <c r="AN154">
        <v>92.406686465785128</v>
      </c>
      <c r="AO154">
        <v>105.19979711488949</v>
      </c>
      <c r="AP154">
        <v>109.53078334350725</v>
      </c>
      <c r="AQ154">
        <v>114.4380491704898</v>
      </c>
      <c r="AR154">
        <v>-6.8803123758875984</v>
      </c>
      <c r="AS154">
        <v>-6.4461937824894511</v>
      </c>
      <c r="AT154">
        <v>-5.1996263569421135</v>
      </c>
      <c r="AU154">
        <v>-2.5715015357688498</v>
      </c>
      <c r="AV154">
        <v>4.7208673008587025</v>
      </c>
      <c r="AW154">
        <v>23.05137150966835</v>
      </c>
      <c r="AX154">
        <v>42.14253969832091</v>
      </c>
      <c r="AY154">
        <v>73.325665804936733</v>
      </c>
      <c r="AZ154">
        <v>92.796061369514874</v>
      </c>
      <c r="BA154">
        <v>106.29705290127654</v>
      </c>
      <c r="BB154">
        <v>112.14164910196257</v>
      </c>
      <c r="BC154">
        <v>117.30816691720013</v>
      </c>
      <c r="BD154">
        <v>821.21471343028225</v>
      </c>
      <c r="BE154">
        <v>821.21471343028225</v>
      </c>
      <c r="BF154">
        <v>821.21471343028225</v>
      </c>
      <c r="BG154">
        <v>821.21471343028225</v>
      </c>
      <c r="BH154">
        <v>632.33532934131733</v>
      </c>
      <c r="BI154">
        <v>632.33532934131733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418989105209</v>
      </c>
      <c r="C155">
        <v>-5.3556708425618602</v>
      </c>
      <c r="D155">
        <v>-4.2118982620770185</v>
      </c>
      <c r="E155">
        <v>-2.9920294375650887</v>
      </c>
      <c r="F155">
        <v>-1.7025538149008368</v>
      </c>
      <c r="G155">
        <v>-0.34961105548451943</v>
      </c>
      <c r="H155">
        <v>1.0609924816640941</v>
      </c>
      <c r="I155">
        <v>10.448506024291065</v>
      </c>
      <c r="J155">
        <v>20.464353290643029</v>
      </c>
      <c r="K155">
        <v>30.726817999300188</v>
      </c>
      <c r="L155">
        <v>50.049433597215142</v>
      </c>
      <c r="M155">
        <v>66.408249824961359</v>
      </c>
      <c r="N155">
        <v>79.291734215774511</v>
      </c>
      <c r="O155">
        <v>95.543620332555136</v>
      </c>
      <c r="P155">
        <v>103.50234601385385</v>
      </c>
      <c r="Q155">
        <v>98.900682328872321</v>
      </c>
      <c r="R155">
        <v>90.380796605399055</v>
      </c>
      <c r="S155">
        <v>77.280326935258714</v>
      </c>
      <c r="T155">
        <v>-15.573742014701811</v>
      </c>
      <c r="U155">
        <v>-13.30678931526441</v>
      </c>
      <c r="V155">
        <v>-8.560613397126243</v>
      </c>
      <c r="W155">
        <v>-1.3632332801744722</v>
      </c>
      <c r="X155">
        <v>12.96767403720693</v>
      </c>
      <c r="Y155">
        <v>38.892364176649345</v>
      </c>
      <c r="Z155">
        <v>60.224370098347009</v>
      </c>
      <c r="AA155">
        <v>88.187313735175806</v>
      </c>
      <c r="AB155">
        <v>100.99968890383893</v>
      </c>
      <c r="AC155">
        <v>104.69924849780217</v>
      </c>
      <c r="AD155">
        <v>92.99599719122385</v>
      </c>
      <c r="AE155">
        <v>90.858284481474257</v>
      </c>
      <c r="AF155">
        <v>-15.101994344168258</v>
      </c>
      <c r="AG155">
        <v>-12.449350259742879</v>
      </c>
      <c r="AH155">
        <v>-6.9969364773435352</v>
      </c>
      <c r="AI155">
        <v>1.0513515972512129</v>
      </c>
      <c r="AJ155">
        <v>16.469460227531776</v>
      </c>
      <c r="AK155">
        <v>42.852702088981978</v>
      </c>
      <c r="AL155">
        <v>63.60394856523677</v>
      </c>
      <c r="AM155">
        <v>89.734468206527154</v>
      </c>
      <c r="AN155">
        <v>101.26487818187091</v>
      </c>
      <c r="AO155">
        <v>104.52486751754566</v>
      </c>
      <c r="AP155">
        <v>96.174275458233225</v>
      </c>
      <c r="AQ155">
        <v>99.020346497474478</v>
      </c>
      <c r="AR155">
        <v>-14.898597707351039</v>
      </c>
      <c r="AS155">
        <v>-12.287341648123325</v>
      </c>
      <c r="AT155">
        <v>-6.9114183023932796</v>
      </c>
      <c r="AU155">
        <v>1.0435823624045659</v>
      </c>
      <c r="AV155">
        <v>16.342357580612227</v>
      </c>
      <c r="AW155">
        <v>42.686636953618226</v>
      </c>
      <c r="AX155">
        <v>63.569770343564343</v>
      </c>
      <c r="AY155">
        <v>90.197542547439667</v>
      </c>
      <c r="AZ155">
        <v>102.29465441750365</v>
      </c>
      <c r="BA155">
        <v>106.27858793861974</v>
      </c>
      <c r="BB155">
        <v>98.931828291864633</v>
      </c>
      <c r="BC155">
        <v>101.76293742069645</v>
      </c>
      <c r="BD155">
        <v>821.21471343028225</v>
      </c>
      <c r="BE155">
        <v>821.21471343028225</v>
      </c>
      <c r="BF155">
        <v>821.21471343028225</v>
      </c>
      <c r="BG155">
        <v>821.21471343028225</v>
      </c>
      <c r="BH155">
        <v>632.33532934131733</v>
      </c>
      <c r="BI155">
        <v>632.33532934131733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21666678941</v>
      </c>
      <c r="C156">
        <v>-14.099284627559634</v>
      </c>
      <c r="D156">
        <v>-12.322868353371112</v>
      </c>
      <c r="E156">
        <v>-10.525460635890106</v>
      </c>
      <c r="F156">
        <v>-8.7104820200070012</v>
      </c>
      <c r="G156">
        <v>-6.8811523255076636</v>
      </c>
      <c r="H156">
        <v>-5.040500371533696</v>
      </c>
      <c r="I156">
        <v>6.0933770968430583</v>
      </c>
      <c r="J156">
        <v>16.72993052526661</v>
      </c>
      <c r="K156">
        <v>26.89805472043394</v>
      </c>
      <c r="L156">
        <v>44.809739764065661</v>
      </c>
      <c r="M156">
        <v>59.098574397388191</v>
      </c>
      <c r="N156">
        <v>69.85949455393235</v>
      </c>
      <c r="O156">
        <v>82.514876587984617</v>
      </c>
      <c r="P156">
        <v>86.743153641536608</v>
      </c>
      <c r="Q156">
        <v>77.539445988766687</v>
      </c>
      <c r="R156">
        <v>64.277947361291368</v>
      </c>
      <c r="S156">
        <v>40.363811966447479</v>
      </c>
      <c r="T156">
        <v>-16.09676829893575</v>
      </c>
      <c r="U156">
        <v>-14.441030287900766</v>
      </c>
      <c r="V156">
        <v>-10.852164694904673</v>
      </c>
      <c r="W156">
        <v>-5.1517683951172319</v>
      </c>
      <c r="X156">
        <v>6.8628364806944813</v>
      </c>
      <c r="Y156">
        <v>29.925037804421073</v>
      </c>
      <c r="Z156">
        <v>49.395029798154148</v>
      </c>
      <c r="AA156">
        <v>74.054627505355242</v>
      </c>
      <c r="AB156">
        <v>83.122359468469767</v>
      </c>
      <c r="AC156">
        <v>80.992932094170115</v>
      </c>
      <c r="AD156">
        <v>56.874716054957226</v>
      </c>
      <c r="AE156">
        <v>49.942354492052765</v>
      </c>
      <c r="AF156">
        <v>-13.525529472542889</v>
      </c>
      <c r="AG156">
        <v>-11.48469605174035</v>
      </c>
      <c r="AH156">
        <v>-7.2204289465976208</v>
      </c>
      <c r="AI156">
        <v>-0.77823240911503722</v>
      </c>
      <c r="AJ156">
        <v>11.946149311525961</v>
      </c>
      <c r="AK156">
        <v>34.478543983943872</v>
      </c>
      <c r="AL156">
        <v>52.42750526509986</v>
      </c>
      <c r="AM156">
        <v>74.225498651382466</v>
      </c>
      <c r="AN156">
        <v>82.045877977989932</v>
      </c>
      <c r="AO156">
        <v>80.505948656260856</v>
      </c>
      <c r="AP156">
        <v>63.067750242486731</v>
      </c>
      <c r="AQ156">
        <v>62.623136253005043</v>
      </c>
      <c r="AR156">
        <v>-13.410419627292031</v>
      </c>
      <c r="AS156">
        <v>-11.39894052780234</v>
      </c>
      <c r="AT156">
        <v>-7.1883847707149977</v>
      </c>
      <c r="AU156">
        <v>-0.81036334422475431</v>
      </c>
      <c r="AV156">
        <v>11.836561760349557</v>
      </c>
      <c r="AW156">
        <v>34.360974181767773</v>
      </c>
      <c r="AX156">
        <v>52.424370029070033</v>
      </c>
      <c r="AY156">
        <v>74.608296057765628</v>
      </c>
      <c r="AZ156">
        <v>82.850690429785914</v>
      </c>
      <c r="BA156">
        <v>81.837630476213619</v>
      </c>
      <c r="BB156">
        <v>65.086872910622986</v>
      </c>
      <c r="BC156">
        <v>64.536565853071039</v>
      </c>
      <c r="BD156">
        <v>821.21471343028225</v>
      </c>
      <c r="BE156">
        <v>821.21471343028225</v>
      </c>
      <c r="BF156">
        <v>821.21471343028225</v>
      </c>
      <c r="BG156">
        <v>821.21471343028225</v>
      </c>
      <c r="BH156">
        <v>632.33532934131733</v>
      </c>
      <c r="BI156">
        <v>632.33532934131733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9533506975</v>
      </c>
      <c r="C157">
        <v>-8.5679410293858229</v>
      </c>
      <c r="D157">
        <v>-9.2619848039408179</v>
      </c>
      <c r="E157">
        <v>-9.8374344640659448</v>
      </c>
      <c r="F157">
        <v>-10.30208015494423</v>
      </c>
      <c r="G157">
        <v>-10.663313338551902</v>
      </c>
      <c r="H157">
        <v>-10.928145267768279</v>
      </c>
      <c r="I157">
        <v>-10.841722885114105</v>
      </c>
      <c r="J157">
        <v>-8.7305111184157038</v>
      </c>
      <c r="K157">
        <v>-5.4717441410354066</v>
      </c>
      <c r="L157">
        <v>2.2726947104755038</v>
      </c>
      <c r="M157">
        <v>9.5850955044647641</v>
      </c>
      <c r="N157">
        <v>15.355101377290611</v>
      </c>
      <c r="O157">
        <v>21.631236932310728</v>
      </c>
      <c r="P157">
        <v>21.658444021386071</v>
      </c>
      <c r="Q157">
        <v>13.556735980883166</v>
      </c>
      <c r="R157">
        <v>6.4246595649283815</v>
      </c>
      <c r="S157">
        <v>-0.72269172441762064</v>
      </c>
      <c r="T157">
        <v>-12.347555442265081</v>
      </c>
      <c r="U157">
        <v>-12.291421163234464</v>
      </c>
      <c r="V157">
        <v>-11.975951023249914</v>
      </c>
      <c r="W157">
        <v>-11.073024266060882</v>
      </c>
      <c r="X157">
        <v>-8.1378336113154681</v>
      </c>
      <c r="Y157">
        <v>-0.26798443106219871</v>
      </c>
      <c r="Z157">
        <v>7.7525283061966039</v>
      </c>
      <c r="AA157">
        <v>19.256449850563115</v>
      </c>
      <c r="AB157">
        <v>24.083165264405583</v>
      </c>
      <c r="AC157">
        <v>23.689603732113262</v>
      </c>
      <c r="AD157">
        <v>13.549884499137605</v>
      </c>
      <c r="AE157">
        <v>12.080406219362322</v>
      </c>
      <c r="AF157">
        <v>-11.567919528532173</v>
      </c>
      <c r="AG157">
        <v>-10.925198022595367</v>
      </c>
      <c r="AH157">
        <v>-9.5152083483085459</v>
      </c>
      <c r="AI157">
        <v>-7.2399035352264942</v>
      </c>
      <c r="AJ157">
        <v>-2.3477453685830789</v>
      </c>
      <c r="AK157">
        <v>7.2903017196682827</v>
      </c>
      <c r="AL157">
        <v>15.669088859324235</v>
      </c>
      <c r="AM157">
        <v>26.813466073250041</v>
      </c>
      <c r="AN157">
        <v>31.552764377248618</v>
      </c>
      <c r="AO157">
        <v>31.930712789005334</v>
      </c>
      <c r="AP157">
        <v>24.766354700213114</v>
      </c>
      <c r="AQ157">
        <v>24.681918193919515</v>
      </c>
      <c r="AR157">
        <v>-11.599344431612035</v>
      </c>
      <c r="AS157">
        <v>-10.962094583972585</v>
      </c>
      <c r="AT157">
        <v>-9.5621395520336527</v>
      </c>
      <c r="AU157">
        <v>-7.2987004186777362</v>
      </c>
      <c r="AV157">
        <v>-2.4193393551290301</v>
      </c>
      <c r="AW157">
        <v>7.2291815366048313</v>
      </c>
      <c r="AX157">
        <v>15.655806863849458</v>
      </c>
      <c r="AY157">
        <v>26.96153318117879</v>
      </c>
      <c r="AZ157">
        <v>31.893262902068855</v>
      </c>
      <c r="BA157">
        <v>32.532904611430325</v>
      </c>
      <c r="BB157">
        <v>25.741879678661679</v>
      </c>
      <c r="BC157">
        <v>25.604008453506548</v>
      </c>
      <c r="BD157">
        <v>821.21471343028225</v>
      </c>
      <c r="BE157">
        <v>821.21471343028225</v>
      </c>
      <c r="BF157">
        <v>821.21471343028225</v>
      </c>
      <c r="BG157">
        <v>821.21471343028225</v>
      </c>
      <c r="BH157">
        <v>632.33532934131733</v>
      </c>
      <c r="BI157">
        <v>632.33532934131733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58866293847</v>
      </c>
      <c r="C158">
        <v>-4.9112197317931203</v>
      </c>
      <c r="D158">
        <v>-6.0468925285958601</v>
      </c>
      <c r="E158">
        <v>-7.1015284534806096</v>
      </c>
      <c r="F158">
        <v>-8.0798747234120398</v>
      </c>
      <c r="G158">
        <v>-8.986438662251933</v>
      </c>
      <c r="H158">
        <v>-9.825498834522481</v>
      </c>
      <c r="I158">
        <v>-13.655640604790866</v>
      </c>
      <c r="J158">
        <v>-15.839323169611689</v>
      </c>
      <c r="K158">
        <v>-17.042308602465834</v>
      </c>
      <c r="L158">
        <v>-17.789858914508475</v>
      </c>
      <c r="M158">
        <v>-17.678514032934967</v>
      </c>
      <c r="N158">
        <v>-17.497109206275272</v>
      </c>
      <c r="O158">
        <v>-17.760322825838628</v>
      </c>
      <c r="P158">
        <v>-19.01796317992213</v>
      </c>
      <c r="Q158">
        <v>-18.838379745115958</v>
      </c>
      <c r="R158">
        <v>-14.68067128463764</v>
      </c>
      <c r="S158">
        <v>-1.6891385785745838</v>
      </c>
      <c r="T158">
        <v>-5.2309459579502615</v>
      </c>
      <c r="U158">
        <v>-5.8751995960578531</v>
      </c>
      <c r="V158">
        <v>-7.1598560408438896</v>
      </c>
      <c r="W158">
        <v>-8.9653250776453035</v>
      </c>
      <c r="X158">
        <v>-12.147094403565442</v>
      </c>
      <c r="Y158">
        <v>-16.802719358971554</v>
      </c>
      <c r="Z158">
        <v>-19.620370167413302</v>
      </c>
      <c r="AA158">
        <v>-21.286431210024507</v>
      </c>
      <c r="AB158">
        <v>-19.78181561650409</v>
      </c>
      <c r="AC158">
        <v>-15.236269738988783</v>
      </c>
      <c r="AD158">
        <v>-2.1955548767263466</v>
      </c>
      <c r="AE158">
        <v>4.7088018528591151</v>
      </c>
      <c r="AF158">
        <v>-6.589275072209702</v>
      </c>
      <c r="AG158">
        <v>-6.3430656675307615</v>
      </c>
      <c r="AH158">
        <v>-5.9411561553460865</v>
      </c>
      <c r="AI158">
        <v>-5.5732920827594041</v>
      </c>
      <c r="AJ158">
        <v>-5.4762359739499864</v>
      </c>
      <c r="AK158">
        <v>-6.6501743400899231</v>
      </c>
      <c r="AL158">
        <v>-8.2997197505711711</v>
      </c>
      <c r="AM158">
        <v>-10.397619136526954</v>
      </c>
      <c r="AN158">
        <v>-10.226975953601253</v>
      </c>
      <c r="AO158">
        <v>-7.460988157341891</v>
      </c>
      <c r="AP158">
        <v>1.1012004203238279</v>
      </c>
      <c r="AQ158">
        <v>2.7917973678905779</v>
      </c>
      <c r="AR158">
        <v>-6.5331050250811566</v>
      </c>
      <c r="AS158">
        <v>-6.3118792685797755</v>
      </c>
      <c r="AT158">
        <v>-5.9529488274095987</v>
      </c>
      <c r="AU158">
        <v>-5.6302814772794809</v>
      </c>
      <c r="AV158">
        <v>-5.5698393725703284</v>
      </c>
      <c r="AW158">
        <v>-6.6904475517892692</v>
      </c>
      <c r="AX158">
        <v>-8.2258379255809029</v>
      </c>
      <c r="AY158">
        <v>-10.131260745464694</v>
      </c>
      <c r="AZ158">
        <v>-9.8976957884470966</v>
      </c>
      <c r="BA158">
        <v>-7.2030912900721695</v>
      </c>
      <c r="BB158">
        <v>1.0862345192271667</v>
      </c>
      <c r="BC158">
        <v>2.913036227091756</v>
      </c>
      <c r="BD158">
        <v>821.21471343028225</v>
      </c>
      <c r="BE158">
        <v>821.21471343028225</v>
      </c>
      <c r="BF158">
        <v>821.21471343028225</v>
      </c>
      <c r="BG158">
        <v>821.21471343028225</v>
      </c>
      <c r="BH158">
        <v>632.33532934131733</v>
      </c>
      <c r="BI158">
        <v>632.33532934131733</v>
      </c>
      <c r="BJ158" t="s">
        <v>65</v>
      </c>
      <c r="BK158" t="s">
        <v>65</v>
      </c>
      <c r="BL158">
        <v>31.268298795022449</v>
      </c>
      <c r="BM158">
        <v>200</v>
      </c>
    </row>
    <row r="159" spans="1:65" x14ac:dyDescent="0.25">
      <c r="A159">
        <v>397</v>
      </c>
      <c r="B159">
        <v>9.6993521343423375</v>
      </c>
      <c r="C159">
        <v>9.3864490723565002</v>
      </c>
      <c r="D159">
        <v>9.001246965874774</v>
      </c>
      <c r="E159">
        <v>8.5583096853362317</v>
      </c>
      <c r="F159">
        <v>8.0622493019066184</v>
      </c>
      <c r="G159">
        <v>7.5174292563333358</v>
      </c>
      <c r="H159">
        <v>6.9279761249275289</v>
      </c>
      <c r="I159">
        <v>2.657934903704251</v>
      </c>
      <c r="J159">
        <v>-2.2695358241254375</v>
      </c>
      <c r="K159">
        <v>-7.4998105997933777</v>
      </c>
      <c r="L159">
        <v>-17.571763611262046</v>
      </c>
      <c r="M159">
        <v>-26.131109853150814</v>
      </c>
      <c r="N159">
        <v>-32.757227909658155</v>
      </c>
      <c r="O159">
        <v>-40.586643773605978</v>
      </c>
      <c r="P159">
        <v>-43.144587261039618</v>
      </c>
      <c r="Q159">
        <v>-38.746837583735761</v>
      </c>
      <c r="R159">
        <v>-34.029659223234198</v>
      </c>
      <c r="S159">
        <v>-29.373375984303383</v>
      </c>
      <c r="T159">
        <v>3.0847008661209068</v>
      </c>
      <c r="U159">
        <v>2.0639820279502037</v>
      </c>
      <c r="V159">
        <v>-0.13614654842716845</v>
      </c>
      <c r="W159">
        <v>-3.6104549712123042</v>
      </c>
      <c r="X159">
        <v>-10.912975506322878</v>
      </c>
      <c r="Y159">
        <v>-25.140168677909301</v>
      </c>
      <c r="Z159">
        <v>-37.640339916120354</v>
      </c>
      <c r="AA159">
        <v>-55.218706344188284</v>
      </c>
      <c r="AB159">
        <v>-63.992445645596888</v>
      </c>
      <c r="AC159">
        <v>-66.900823617215352</v>
      </c>
      <c r="AD159">
        <v>-56.270194275881913</v>
      </c>
      <c r="AE159">
        <v>-49.493102969475899</v>
      </c>
      <c r="AF159">
        <v>-0.11223835650553404</v>
      </c>
      <c r="AG159">
        <v>-0.72901204119318885</v>
      </c>
      <c r="AH159">
        <v>-2.195655360161322</v>
      </c>
      <c r="AI159">
        <v>-4.7940365981689883</v>
      </c>
      <c r="AJ159">
        <v>-10.959810423477185</v>
      </c>
      <c r="AK159">
        <v>-24.310063304898851</v>
      </c>
      <c r="AL159">
        <v>-36.594093073956394</v>
      </c>
      <c r="AM159">
        <v>-53.365583258151368</v>
      </c>
      <c r="AN159">
        <v>-60.266987044855362</v>
      </c>
      <c r="AO159">
        <v>-59.852808796487942</v>
      </c>
      <c r="AP159">
        <v>-47.545507332134932</v>
      </c>
      <c r="AQ159">
        <v>-50.318632183691882</v>
      </c>
      <c r="AR159">
        <v>-0.51214273358239637</v>
      </c>
      <c r="AS159">
        <v>-1.0357366643803934</v>
      </c>
      <c r="AT159">
        <v>-2.3359480423535555</v>
      </c>
      <c r="AU159">
        <v>-4.7440974548726427</v>
      </c>
      <c r="AV159">
        <v>-10.701904604602449</v>
      </c>
      <c r="AW159">
        <v>-24.08206424460435</v>
      </c>
      <c r="AX159">
        <v>-36.679219188277202</v>
      </c>
      <c r="AY159">
        <v>-54.227055482327927</v>
      </c>
      <c r="AZ159">
        <v>-61.709435902164991</v>
      </c>
      <c r="BA159">
        <v>-61.699931890124638</v>
      </c>
      <c r="BB159">
        <v>-49.268614263228287</v>
      </c>
      <c r="BC159">
        <v>-51.766236038277221</v>
      </c>
      <c r="BD159">
        <v>821.21471343028225</v>
      </c>
      <c r="BE159">
        <v>821.21471343028225</v>
      </c>
      <c r="BF159">
        <v>821.21471343028225</v>
      </c>
      <c r="BG159">
        <v>821.21471343028225</v>
      </c>
      <c r="BH159">
        <v>632.33532934131733</v>
      </c>
      <c r="BI159">
        <v>632.33532934131733</v>
      </c>
      <c r="BJ159" t="s">
        <v>65</v>
      </c>
      <c r="BK159" t="s">
        <v>65</v>
      </c>
      <c r="BL159">
        <v>27.973458909840236</v>
      </c>
      <c r="BM159">
        <v>200</v>
      </c>
    </row>
    <row r="160" spans="1:65" x14ac:dyDescent="0.25">
      <c r="A160">
        <v>398</v>
      </c>
      <c r="B160">
        <v>-5.9849845861404543</v>
      </c>
      <c r="C160">
        <v>-6.8248932172874923</v>
      </c>
      <c r="D160">
        <v>-7.8310121231593008</v>
      </c>
      <c r="E160">
        <v>-8.9651625609741412</v>
      </c>
      <c r="F160">
        <v>-10.216309840157049</v>
      </c>
      <c r="G160">
        <v>-11.574031665059909</v>
      </c>
      <c r="H160">
        <v>-13.028488733085389</v>
      </c>
      <c r="I160">
        <v>-23.302312501901277</v>
      </c>
      <c r="J160">
        <v>-34.82515415015326</v>
      </c>
      <c r="K160">
        <v>-46.795075187480094</v>
      </c>
      <c r="L160">
        <v>-69.124262042681224</v>
      </c>
      <c r="M160">
        <v>-87.158466275895762</v>
      </c>
      <c r="N160">
        <v>-100.1253210465898</v>
      </c>
      <c r="O160">
        <v>-112.50989566339229</v>
      </c>
      <c r="P160">
        <v>-109.69361803173622</v>
      </c>
      <c r="Q160">
        <v>-89.528987827043949</v>
      </c>
      <c r="R160">
        <v>-74.310732940880072</v>
      </c>
      <c r="S160">
        <v>-62.540727999452209</v>
      </c>
      <c r="T160">
        <v>-6.2881975805611363</v>
      </c>
      <c r="U160">
        <v>-7.3733704211608604</v>
      </c>
      <c r="V160">
        <v>-9.9868552872653389</v>
      </c>
      <c r="W160">
        <v>-14.687400480525234</v>
      </c>
      <c r="X160">
        <v>-26.051258835014245</v>
      </c>
      <c r="Y160">
        <v>-51.439991066159969</v>
      </c>
      <c r="Z160">
        <v>-75.597123276592569</v>
      </c>
      <c r="AA160">
        <v>-110.8458842823256</v>
      </c>
      <c r="AB160">
        <v>-128.04008496842988</v>
      </c>
      <c r="AC160">
        <v>-131.85886373156291</v>
      </c>
      <c r="AD160">
        <v>-106.34419143638864</v>
      </c>
      <c r="AE160">
        <v>-95.787605242987283</v>
      </c>
      <c r="AF160">
        <v>2.6890023989021432</v>
      </c>
      <c r="AG160">
        <v>0.87501710666196275</v>
      </c>
      <c r="AH160">
        <v>-3.1216600922194528</v>
      </c>
      <c r="AI160">
        <v>-9.6068153597676087</v>
      </c>
      <c r="AJ160">
        <v>-23.643822245448323</v>
      </c>
      <c r="AK160">
        <v>-51.604451733765629</v>
      </c>
      <c r="AL160">
        <v>-76.247901259978164</v>
      </c>
      <c r="AM160">
        <v>-109.69332079041389</v>
      </c>
      <c r="AN160">
        <v>-124.31766226148225</v>
      </c>
      <c r="AO160">
        <v>-125.67184302845213</v>
      </c>
      <c r="AP160">
        <v>-104.22881049551053</v>
      </c>
      <c r="AQ160">
        <v>-106.66361031728414</v>
      </c>
      <c r="AR160">
        <v>2.6770224058484531</v>
      </c>
      <c r="AS160">
        <v>0.85162579431266594</v>
      </c>
      <c r="AT160">
        <v>-3.1634624788548504</v>
      </c>
      <c r="AU160">
        <v>-9.6654650441491832</v>
      </c>
      <c r="AV160">
        <v>-23.710509700704126</v>
      </c>
      <c r="AW160">
        <v>-51.646461739200397</v>
      </c>
      <c r="AX160">
        <v>-76.291366417983525</v>
      </c>
      <c r="AY160">
        <v>-109.9274384756764</v>
      </c>
      <c r="AZ160">
        <v>-124.95407704364793</v>
      </c>
      <c r="BA160">
        <v>-127.0373629407233</v>
      </c>
      <c r="BB160">
        <v>-106.997773576323</v>
      </c>
      <c r="BC160">
        <v>-109.58475078151668</v>
      </c>
      <c r="BD160">
        <v>717.71697700354036</v>
      </c>
      <c r="BE160">
        <v>717.71697700354036</v>
      </c>
      <c r="BF160">
        <v>717.71697700354036</v>
      </c>
      <c r="BG160">
        <v>717.71697700354036</v>
      </c>
      <c r="BH160">
        <v>552.64207229272608</v>
      </c>
      <c r="BI160">
        <v>552.64207229272608</v>
      </c>
      <c r="BJ160" t="s">
        <v>65</v>
      </c>
      <c r="BK160" t="s">
        <v>65</v>
      </c>
      <c r="BL160">
        <v>26.496507229154915</v>
      </c>
      <c r="BM160">
        <v>200</v>
      </c>
    </row>
    <row r="161" spans="1:65" x14ac:dyDescent="0.25">
      <c r="A161">
        <v>399</v>
      </c>
      <c r="B161">
        <v>-5.0845679046909034</v>
      </c>
      <c r="C161">
        <v>-5.0195764252796566</v>
      </c>
      <c r="D161">
        <v>-5.1761508377150962</v>
      </c>
      <c r="E161">
        <v>-5.5438897198037402</v>
      </c>
      <c r="F161">
        <v>-6.107048689101835</v>
      </c>
      <c r="G161">
        <v>-6.8507254562959892</v>
      </c>
      <c r="H161">
        <v>-7.7608199973053242</v>
      </c>
      <c r="I161">
        <v>-16.018407298420204</v>
      </c>
      <c r="J161">
        <v>-27.186659489964807</v>
      </c>
      <c r="K161">
        <v>-39.855510609156447</v>
      </c>
      <c r="L161">
        <v>-65.358237204827319</v>
      </c>
      <c r="M161">
        <v>-87.49502917019494</v>
      </c>
      <c r="N161">
        <v>-104.57969302674091</v>
      </c>
      <c r="O161">
        <v>-123.94612540300287</v>
      </c>
      <c r="P161">
        <v>-128.25117982455504</v>
      </c>
      <c r="Q161">
        <v>-115.95468597642356</v>
      </c>
      <c r="R161">
        <v>-108.04644009586806</v>
      </c>
      <c r="S161">
        <v>-112.44332754607692</v>
      </c>
      <c r="T161">
        <v>1.2666866312203984</v>
      </c>
      <c r="U161">
        <v>-0.52874504794742094</v>
      </c>
      <c r="V161">
        <v>-4.5063682174151936</v>
      </c>
      <c r="W161">
        <v>-11.020011014831812</v>
      </c>
      <c r="X161">
        <v>-25.358753250664599</v>
      </c>
      <c r="Y161">
        <v>-55.05294673227197</v>
      </c>
      <c r="Z161">
        <v>-82.717035066999372</v>
      </c>
      <c r="AA161">
        <v>-125.04167631900691</v>
      </c>
      <c r="AB161">
        <v>-150.14274833791885</v>
      </c>
      <c r="AC161">
        <v>-165.96022756873268</v>
      </c>
      <c r="AD161">
        <v>-167.88921491996282</v>
      </c>
      <c r="AE161">
        <v>-174.12704049923553</v>
      </c>
      <c r="AF161">
        <v>6.9815819785712385</v>
      </c>
      <c r="AG161">
        <v>4.1474897066916956</v>
      </c>
      <c r="AH161">
        <v>-1.7893748602350323</v>
      </c>
      <c r="AI161">
        <v>-10.803330617716114</v>
      </c>
      <c r="AJ161">
        <v>-28.804597322077406</v>
      </c>
      <c r="AK161">
        <v>-61.811342929394762</v>
      </c>
      <c r="AL161">
        <v>-89.792233046632163</v>
      </c>
      <c r="AM161">
        <v>-128.88416155118466</v>
      </c>
      <c r="AN161">
        <v>-149.60436713747083</v>
      </c>
      <c r="AO161">
        <v>-160.29578874570717</v>
      </c>
      <c r="AP161">
        <v>-157.847734028644</v>
      </c>
      <c r="AQ161">
        <v>-167.66502265189314</v>
      </c>
      <c r="AR161">
        <v>6.7375207141828071</v>
      </c>
      <c r="AS161">
        <v>3.9527277792227036</v>
      </c>
      <c r="AT161">
        <v>-1.8928571981412234</v>
      </c>
      <c r="AU161">
        <v>-10.795212571141564</v>
      </c>
      <c r="AV161">
        <v>-28.653591737939909</v>
      </c>
      <c r="AW161">
        <v>-61.616495884558034</v>
      </c>
      <c r="AX161">
        <v>-89.772484930284548</v>
      </c>
      <c r="AY161">
        <v>-129.55094231933296</v>
      </c>
      <c r="AZ161">
        <v>-151.09644464952478</v>
      </c>
      <c r="BA161">
        <v>-162.88632603921326</v>
      </c>
      <c r="BB161">
        <v>-161.99900340481108</v>
      </c>
      <c r="BC161">
        <v>-171.84066960095961</v>
      </c>
      <c r="BD161">
        <v>573.42470244494109</v>
      </c>
      <c r="BE161">
        <v>573.42470244494109</v>
      </c>
      <c r="BF161">
        <v>573.42470244494109</v>
      </c>
      <c r="BG161">
        <v>573.42470244494109</v>
      </c>
      <c r="BH161">
        <v>441.53702088260462</v>
      </c>
      <c r="BI161">
        <v>441.53702088260462</v>
      </c>
      <c r="BJ161" t="s">
        <v>65</v>
      </c>
      <c r="BK161" t="s">
        <v>65</v>
      </c>
      <c r="BL161">
        <v>25.151007827585275</v>
      </c>
      <c r="BM161">
        <v>200</v>
      </c>
    </row>
    <row r="162" spans="1:65" x14ac:dyDescent="0.25">
      <c r="A162">
        <v>400</v>
      </c>
      <c r="B162">
        <v>-3.5338647637284115</v>
      </c>
      <c r="C162">
        <v>-2.5078626068258254</v>
      </c>
      <c r="D162">
        <v>-1.7195971022249816</v>
      </c>
      <c r="E162">
        <v>-1.1901879905976824</v>
      </c>
      <c r="F162">
        <v>-0.90152516159985874</v>
      </c>
      <c r="G162">
        <v>-0.8364511534982022</v>
      </c>
      <c r="H162">
        <v>-0.97871639004640243</v>
      </c>
      <c r="I162">
        <v>-5.3804646503321365</v>
      </c>
      <c r="J162">
        <v>-13.80381431438718</v>
      </c>
      <c r="K162">
        <v>-24.42830793249723</v>
      </c>
      <c r="L162">
        <v>-47.271851612122674</v>
      </c>
      <c r="M162">
        <v>-67.846004200728387</v>
      </c>
      <c r="N162">
        <v>-83.925279568238466</v>
      </c>
      <c r="O162">
        <v>-102.04795048270974</v>
      </c>
      <c r="P162">
        <v>-105.44952537473375</v>
      </c>
      <c r="Q162">
        <v>-93.531527661486479</v>
      </c>
      <c r="R162">
        <v>-87.496422452895331</v>
      </c>
      <c r="S162">
        <v>-97.149941475638897</v>
      </c>
      <c r="T162">
        <v>3.6278959040525471</v>
      </c>
      <c r="U162">
        <v>2.3539765486026849</v>
      </c>
      <c r="V162">
        <v>-0.50474302276164174</v>
      </c>
      <c r="W162">
        <v>-5.2626797502539766</v>
      </c>
      <c r="X162">
        <v>-15.941949588100037</v>
      </c>
      <c r="Y162">
        <v>-38.541555014784123</v>
      </c>
      <c r="Z162">
        <v>-59.981309301464293</v>
      </c>
      <c r="AA162">
        <v>-93.435815735622981</v>
      </c>
      <c r="AB162">
        <v>-113.9091501923549</v>
      </c>
      <c r="AC162">
        <v>-127.74021436749487</v>
      </c>
      <c r="AD162">
        <v>-131.97468940855765</v>
      </c>
      <c r="AE162">
        <v>-136.91812250864703</v>
      </c>
      <c r="AF162">
        <v>4.7715390819909329</v>
      </c>
      <c r="AG162">
        <v>2.8469602965858902</v>
      </c>
      <c r="AH162">
        <v>-1.2800494396445621</v>
      </c>
      <c r="AI162">
        <v>-7.7520983733111306</v>
      </c>
      <c r="AJ162">
        <v>-21.237123423359787</v>
      </c>
      <c r="AK162">
        <v>-47.250636633524927</v>
      </c>
      <c r="AL162">
        <v>-70.135696557896622</v>
      </c>
      <c r="AM162">
        <v>-102.87989252836374</v>
      </c>
      <c r="AN162">
        <v>-120.42527575115463</v>
      </c>
      <c r="AO162">
        <v>-129.40216725627528</v>
      </c>
      <c r="AP162">
        <v>-127.41061917236674</v>
      </c>
      <c r="AQ162">
        <v>-136.7625278570209</v>
      </c>
      <c r="AR162">
        <v>4.6432754177470201</v>
      </c>
      <c r="AS162">
        <v>2.7303153019192505</v>
      </c>
      <c r="AT162">
        <v>-1.3738630459515093</v>
      </c>
      <c r="AU162">
        <v>-7.8154465772740931</v>
      </c>
      <c r="AV162">
        <v>-21.256764580138491</v>
      </c>
      <c r="AW162">
        <v>-47.258186993195324</v>
      </c>
      <c r="AX162">
        <v>-70.236756400430181</v>
      </c>
      <c r="AY162">
        <v>-103.41528564099426</v>
      </c>
      <c r="AZ162">
        <v>-121.56915664063065</v>
      </c>
      <c r="BA162">
        <v>-131.4567496790855</v>
      </c>
      <c r="BB162">
        <v>-130.9190204630228</v>
      </c>
      <c r="BC162">
        <v>-140.26376851083012</v>
      </c>
      <c r="BD162">
        <v>632.01811228414886</v>
      </c>
      <c r="BE162">
        <v>632.01811228414886</v>
      </c>
      <c r="BF162">
        <v>632.01811228414886</v>
      </c>
      <c r="BG162">
        <v>632.01811228414886</v>
      </c>
      <c r="BH162">
        <v>486.65394645879462</v>
      </c>
      <c r="BI162">
        <v>486.65394645879462</v>
      </c>
      <c r="BJ162" t="s">
        <v>65</v>
      </c>
      <c r="BK162" t="s">
        <v>65</v>
      </c>
      <c r="BL162">
        <v>25.582635830276661</v>
      </c>
      <c r="BM162">
        <v>200</v>
      </c>
    </row>
    <row r="163" spans="1:65" x14ac:dyDescent="0.25">
      <c r="A163">
        <v>401</v>
      </c>
      <c r="B163">
        <v>-9.2115047875213776</v>
      </c>
      <c r="C163">
        <v>-7.0121996113090699</v>
      </c>
      <c r="D163">
        <v>-5.0576862802149956</v>
      </c>
      <c r="E163">
        <v>-3.408496540978287</v>
      </c>
      <c r="F163">
        <v>-2.0447205010919873</v>
      </c>
      <c r="G163">
        <v>-0.94747166258242477</v>
      </c>
      <c r="H163">
        <v>-9.8839324434232823E-2</v>
      </c>
      <c r="I163">
        <v>0.66310403760934389</v>
      </c>
      <c r="J163">
        <v>-3.8466091747024755</v>
      </c>
      <c r="K163">
        <v>-11.393213430133803</v>
      </c>
      <c r="L163">
        <v>-30.008720856276941</v>
      </c>
      <c r="M163">
        <v>-48.091217757701216</v>
      </c>
      <c r="N163">
        <v>-62.775148657655471</v>
      </c>
      <c r="O163">
        <v>-79.970875183508412</v>
      </c>
      <c r="P163">
        <v>-84.005561194256046</v>
      </c>
      <c r="Q163">
        <v>-74.150750275307971</v>
      </c>
      <c r="R163">
        <v>-69.742291025612289</v>
      </c>
      <c r="S163">
        <v>-81.22407379210793</v>
      </c>
      <c r="T163">
        <v>-2.871024139554923</v>
      </c>
      <c r="U163">
        <v>-2.782646796518212</v>
      </c>
      <c r="V163">
        <v>-2.9574110025287066</v>
      </c>
      <c r="W163">
        <v>-4.0113976739334509</v>
      </c>
      <c r="X163">
        <v>-8.3298392568396249</v>
      </c>
      <c r="Y163">
        <v>-21.846874663219094</v>
      </c>
      <c r="Z163">
        <v>-37.585461786035502</v>
      </c>
      <c r="AA163">
        <v>-66.017700130115429</v>
      </c>
      <c r="AB163">
        <v>-86.138923679529029</v>
      </c>
      <c r="AC163">
        <v>-102.86734280708663</v>
      </c>
      <c r="AD163">
        <v>-117.19534255650213</v>
      </c>
      <c r="AE163">
        <v>-126.59954669416635</v>
      </c>
      <c r="AF163">
        <v>3.5772485156847225</v>
      </c>
      <c r="AG163">
        <v>2.7073063189905766</v>
      </c>
      <c r="AH163">
        <v>0.66655956443582853</v>
      </c>
      <c r="AI163">
        <v>-2.9111327621991756</v>
      </c>
      <c r="AJ163">
        <v>-11.405089118359731</v>
      </c>
      <c r="AK163">
        <v>-30.390622086955837</v>
      </c>
      <c r="AL163">
        <v>-49.173203477447387</v>
      </c>
      <c r="AM163">
        <v>-79.665976085212563</v>
      </c>
      <c r="AN163">
        <v>-99.427982127193829</v>
      </c>
      <c r="AO163">
        <v>-114.5410321644507</v>
      </c>
      <c r="AP163">
        <v>-126.53847096220861</v>
      </c>
      <c r="AQ163">
        <v>-138.45086249256946</v>
      </c>
      <c r="AR163">
        <v>3.5566311862808564</v>
      </c>
      <c r="AS163">
        <v>2.7012370375488484</v>
      </c>
      <c r="AT163">
        <v>0.68831318590104051</v>
      </c>
      <c r="AU163">
        <v>-2.8536889111508561</v>
      </c>
      <c r="AV163">
        <v>-11.299190542420693</v>
      </c>
      <c r="AW163">
        <v>-30.275037054586992</v>
      </c>
      <c r="AX163">
        <v>-49.151636938998891</v>
      </c>
      <c r="AY163">
        <v>-80.051197317874198</v>
      </c>
      <c r="AZ163">
        <v>-100.36257960433008</v>
      </c>
      <c r="BA163">
        <v>-116.28888533233743</v>
      </c>
      <c r="BB163">
        <v>-129.66396019154951</v>
      </c>
      <c r="BC163">
        <v>-141.73905430231233</v>
      </c>
      <c r="BD163">
        <v>699.49938661878195</v>
      </c>
      <c r="BE163">
        <v>699.49938661878195</v>
      </c>
      <c r="BF163">
        <v>699.49938661878195</v>
      </c>
      <c r="BG163">
        <v>699.49938661878195</v>
      </c>
      <c r="BH163">
        <v>538.61452769646212</v>
      </c>
      <c r="BI163">
        <v>538.61452769646212</v>
      </c>
      <c r="BJ163" t="s">
        <v>65</v>
      </c>
      <c r="BK163" t="s">
        <v>65</v>
      </c>
      <c r="BL163">
        <v>27.382449334616538</v>
      </c>
      <c r="BM163">
        <v>200</v>
      </c>
    </row>
    <row r="164" spans="1:65" x14ac:dyDescent="0.25">
      <c r="A164">
        <v>402</v>
      </c>
      <c r="B164">
        <v>-7.9096813287850978</v>
      </c>
      <c r="C164">
        <v>-5.4872182122690791</v>
      </c>
      <c r="D164">
        <v>-3.3710764112109688</v>
      </c>
      <c r="E164">
        <v>-1.6263032488600393</v>
      </c>
      <c r="F164">
        <v>-0.2288024731575411</v>
      </c>
      <c r="G164">
        <v>0.84429137237426732</v>
      </c>
      <c r="H164">
        <v>1.6146699633722006</v>
      </c>
      <c r="I164">
        <v>0.95999395643434071</v>
      </c>
      <c r="J164">
        <v>-6.0868850338696019</v>
      </c>
      <c r="K164">
        <v>-16.860525125448682</v>
      </c>
      <c r="L164">
        <v>-42.736511081254356</v>
      </c>
      <c r="M164">
        <v>-67.968829144394107</v>
      </c>
      <c r="N164">
        <v>-88.968762303665301</v>
      </c>
      <c r="O164">
        <v>-115.44083100530456</v>
      </c>
      <c r="P164">
        <v>-126.01868722655236</v>
      </c>
      <c r="Q164">
        <v>-117.15821685770817</v>
      </c>
      <c r="R164">
        <v>-110.81975881411313</v>
      </c>
      <c r="S164">
        <v>-119.60729698328731</v>
      </c>
      <c r="T164">
        <v>-1.0042755839396316</v>
      </c>
      <c r="U164">
        <v>-0.67735152709337554</v>
      </c>
      <c r="V164">
        <v>-0.52532918914820204</v>
      </c>
      <c r="W164">
        <v>-1.4632311300771805</v>
      </c>
      <c r="X164">
        <v>-6.6232450838311916</v>
      </c>
      <c r="Y164">
        <v>-24.435950382321188</v>
      </c>
      <c r="Z164">
        <v>-46.003653221818524</v>
      </c>
      <c r="AA164">
        <v>-86.037797768940621</v>
      </c>
      <c r="AB164">
        <v>-115.06926759077659</v>
      </c>
      <c r="AC164">
        <v>-139.58207902063475</v>
      </c>
      <c r="AD164">
        <v>-157.45973128394098</v>
      </c>
      <c r="AE164">
        <v>-163.86560312676656</v>
      </c>
      <c r="AF164">
        <v>-1.7972481790271</v>
      </c>
      <c r="AG164">
        <v>-1.8084485751109631</v>
      </c>
      <c r="AH164">
        <v>-2.353105349652898</v>
      </c>
      <c r="AI164">
        <v>-4.3176047133840214</v>
      </c>
      <c r="AJ164">
        <v>-11.406252167568063</v>
      </c>
      <c r="AK164">
        <v>-32.225769941207631</v>
      </c>
      <c r="AL164">
        <v>-55.701773512531126</v>
      </c>
      <c r="AM164">
        <v>-96.655926730594345</v>
      </c>
      <c r="AN164">
        <v>-124.0983732848382</v>
      </c>
      <c r="AO164">
        <v>-144.60793709156701</v>
      </c>
      <c r="AP164">
        <v>-154.23301824244231</v>
      </c>
      <c r="AQ164">
        <v>-161.39786864129007</v>
      </c>
      <c r="AR164">
        <v>-2.9622589621151887</v>
      </c>
      <c r="AS164">
        <v>-2.6598275652824772</v>
      </c>
      <c r="AT164">
        <v>-2.6177582048290264</v>
      </c>
      <c r="AU164">
        <v>-3.844981744025727</v>
      </c>
      <c r="AV164">
        <v>-9.8896276569015313</v>
      </c>
      <c r="AW164">
        <v>-29.858314792713809</v>
      </c>
      <c r="AX164">
        <v>-53.411725523406787</v>
      </c>
      <c r="AY164">
        <v>-95.619789524686936</v>
      </c>
      <c r="AZ164">
        <v>-124.56561128207193</v>
      </c>
      <c r="BA164">
        <v>-146.81354930465838</v>
      </c>
      <c r="BB164">
        <v>-158.23788611273147</v>
      </c>
      <c r="BC164">
        <v>-165.22324992112965</v>
      </c>
      <c r="BD164">
        <v>526.07183024673441</v>
      </c>
      <c r="BE164">
        <v>526.07183024673441</v>
      </c>
      <c r="BF164">
        <v>526.07183024673441</v>
      </c>
      <c r="BG164">
        <v>526.07183024673441</v>
      </c>
      <c r="BH164">
        <v>405.07530928998551</v>
      </c>
      <c r="BI164">
        <v>405.07530928998551</v>
      </c>
      <c r="BJ164" t="s">
        <v>65</v>
      </c>
      <c r="BK164" t="s">
        <v>65</v>
      </c>
      <c r="BL164">
        <v>25.84576986558999</v>
      </c>
      <c r="BM164">
        <v>200</v>
      </c>
    </row>
    <row r="165" spans="1:65" x14ac:dyDescent="0.25">
      <c r="A165">
        <v>403</v>
      </c>
      <c r="B165">
        <v>-20.336876970093869</v>
      </c>
      <c r="C165">
        <v>-18.990273494244036</v>
      </c>
      <c r="D165">
        <v>-17.856846822357774</v>
      </c>
      <c r="E165">
        <v>-16.970630376788865</v>
      </c>
      <c r="F165">
        <v>-16.315488903334909</v>
      </c>
      <c r="G165">
        <v>-15.876109713444803</v>
      </c>
      <c r="H165">
        <v>-15.63796465213041</v>
      </c>
      <c r="I165">
        <v>-17.711455844899721</v>
      </c>
      <c r="J165">
        <v>-23.964001106464988</v>
      </c>
      <c r="K165">
        <v>-32.672449551178275</v>
      </c>
      <c r="L165">
        <v>-52.79299268185482</v>
      </c>
      <c r="M165">
        <v>-72.197335902011233</v>
      </c>
      <c r="N165">
        <v>-88.466365596337127</v>
      </c>
      <c r="O165">
        <v>-109.71492795733027</v>
      </c>
      <c r="P165">
        <v>-120.07539535082455</v>
      </c>
      <c r="Q165">
        <v>-115.74241296613982</v>
      </c>
      <c r="R165">
        <v>-110.68787041835469</v>
      </c>
      <c r="S165">
        <v>-113.05207225254125</v>
      </c>
      <c r="T165">
        <v>-11.76353571017863</v>
      </c>
      <c r="U165">
        <v>-10.345001755518238</v>
      </c>
      <c r="V165">
        <v>-8.0048611670673058</v>
      </c>
      <c r="W165">
        <v>-5.8320366072107941</v>
      </c>
      <c r="X165">
        <v>-5.346431660478018</v>
      </c>
      <c r="Y165">
        <v>-14.089363511783151</v>
      </c>
      <c r="Z165">
        <v>-28.733033197716821</v>
      </c>
      <c r="AA165">
        <v>-59.524806055811645</v>
      </c>
      <c r="AB165">
        <v>-83.359142235906049</v>
      </c>
      <c r="AC165">
        <v>-104.40101391818737</v>
      </c>
      <c r="AD165">
        <v>-122.20484811196697</v>
      </c>
      <c r="AE165">
        <v>-130.05533147658767</v>
      </c>
      <c r="AF165">
        <v>-4.7890498056477746</v>
      </c>
      <c r="AG165">
        <v>-4.0094001158294539</v>
      </c>
      <c r="AH165">
        <v>-2.8887658712285766</v>
      </c>
      <c r="AI165">
        <v>-2.3090025602761495</v>
      </c>
      <c r="AJ165">
        <v>-4.2902704599855763</v>
      </c>
      <c r="AK165">
        <v>-15.792389314473674</v>
      </c>
      <c r="AL165">
        <v>-31.548148800634724</v>
      </c>
      <c r="AM165">
        <v>-62.410966499193698</v>
      </c>
      <c r="AN165">
        <v>-85.47641200069927</v>
      </c>
      <c r="AO165">
        <v>-105.41671175611104</v>
      </c>
      <c r="AP165">
        <v>-120.3172406687774</v>
      </c>
      <c r="AQ165">
        <v>-124.79596899833665</v>
      </c>
      <c r="AR165">
        <v>-4.7466830682867807</v>
      </c>
      <c r="AS165">
        <v>-3.9646403540540693</v>
      </c>
      <c r="AT165">
        <v>-2.8378365765478755</v>
      </c>
      <c r="AU165">
        <v>-2.2469392791357734</v>
      </c>
      <c r="AV165">
        <v>-4.2056017881970247</v>
      </c>
      <c r="AW165">
        <v>-15.689992606327738</v>
      </c>
      <c r="AX165">
        <v>-31.488953150636338</v>
      </c>
      <c r="AY165">
        <v>-62.622810455530697</v>
      </c>
      <c r="AZ165">
        <v>-86.118564438927635</v>
      </c>
      <c r="BA165">
        <v>-106.76154415907791</v>
      </c>
      <c r="BB165">
        <v>-122.98673577106049</v>
      </c>
      <c r="BC165">
        <v>-127.67507712243643</v>
      </c>
      <c r="BD165">
        <v>551.93536420043165</v>
      </c>
      <c r="BE165">
        <v>551.93536420043165</v>
      </c>
      <c r="BF165">
        <v>551.93536420043165</v>
      </c>
      <c r="BG165">
        <v>551.93536420043165</v>
      </c>
      <c r="BH165">
        <v>424.99023043433237</v>
      </c>
      <c r="BI165">
        <v>424.99023043433237</v>
      </c>
      <c r="BJ165" t="s">
        <v>65</v>
      </c>
      <c r="BK165" t="s">
        <v>65</v>
      </c>
      <c r="BL165">
        <v>25.322501687083783</v>
      </c>
      <c r="BM165">
        <v>200</v>
      </c>
    </row>
    <row r="166" spans="1:65" x14ac:dyDescent="0.25">
      <c r="A166">
        <v>404</v>
      </c>
      <c r="B166">
        <v>3.1202009228772227</v>
      </c>
      <c r="C166">
        <v>4.0183538830786123</v>
      </c>
      <c r="D166">
        <v>4.8138882248786876</v>
      </c>
      <c r="E166">
        <v>5.4817109079726558</v>
      </c>
      <c r="F166">
        <v>6.0296514750087651</v>
      </c>
      <c r="G166">
        <v>6.4651505894675054</v>
      </c>
      <c r="H166">
        <v>6.7952777826005288</v>
      </c>
      <c r="I166">
        <v>6.9164843334003354</v>
      </c>
      <c r="J166">
        <v>4.7161963846149844</v>
      </c>
      <c r="K166">
        <v>1.1017001609448656</v>
      </c>
      <c r="L166">
        <v>-8.0453415659414294</v>
      </c>
      <c r="M166">
        <v>-17.490297185720483</v>
      </c>
      <c r="N166">
        <v>-25.89547072825507</v>
      </c>
      <c r="O166">
        <v>-38.164172098414937</v>
      </c>
      <c r="P166">
        <v>-47.094630491563912</v>
      </c>
      <c r="Q166">
        <v>-50.866284977622719</v>
      </c>
      <c r="R166">
        <v>-52.366472334689426</v>
      </c>
      <c r="S166">
        <v>-57.862790046886225</v>
      </c>
      <c r="T166">
        <v>4.4497055470475724</v>
      </c>
      <c r="U166">
        <v>5.2619341221240425</v>
      </c>
      <c r="V166">
        <v>6.7180544591292914</v>
      </c>
      <c r="W166">
        <v>8.3889578528675841</v>
      </c>
      <c r="X166">
        <v>10.196236518558166</v>
      </c>
      <c r="Y166">
        <v>9.553977939513528</v>
      </c>
      <c r="Z166">
        <v>5.7967577640816863</v>
      </c>
      <c r="AA166">
        <v>-4.7132206314738632</v>
      </c>
      <c r="AB166">
        <v>-14.88759925896907</v>
      </c>
      <c r="AC166">
        <v>-26.595963585667874</v>
      </c>
      <c r="AD166">
        <v>-45.367488450777579</v>
      </c>
      <c r="AE166">
        <v>-55.517386968903793</v>
      </c>
      <c r="AF166">
        <v>-0.68371038866338329</v>
      </c>
      <c r="AG166">
        <v>0.54997417481161825</v>
      </c>
      <c r="AH166">
        <v>2.7457983203788698</v>
      </c>
      <c r="AI166">
        <v>5.2307569724246301</v>
      </c>
      <c r="AJ166">
        <v>7.8246148765302035</v>
      </c>
      <c r="AK166">
        <v>6.6615971217376391</v>
      </c>
      <c r="AL166">
        <v>1.2413801090731258</v>
      </c>
      <c r="AM166">
        <v>-12.644448128164635</v>
      </c>
      <c r="AN166">
        <v>-24.598139205075988</v>
      </c>
      <c r="AO166">
        <v>-36.217277699683166</v>
      </c>
      <c r="AP166">
        <v>-48.008976372851052</v>
      </c>
      <c r="AQ166">
        <v>-51.873589956849955</v>
      </c>
      <c r="AR166">
        <v>-0.64087928595010779</v>
      </c>
      <c r="AS166">
        <v>0.59658084752924057</v>
      </c>
      <c r="AT166">
        <v>2.8001343261899874</v>
      </c>
      <c r="AU166">
        <v>5.2961612589360465</v>
      </c>
      <c r="AV166">
        <v>7.9086146489296123</v>
      </c>
      <c r="AW166">
        <v>6.7606889294589969</v>
      </c>
      <c r="AX166">
        <v>1.3260983515914204</v>
      </c>
      <c r="AY166">
        <v>-12.662864560860632</v>
      </c>
      <c r="AZ166">
        <v>-24.777735525622347</v>
      </c>
      <c r="BA166">
        <v>-36.656252931029783</v>
      </c>
      <c r="BB166">
        <v>-48.953492467927738</v>
      </c>
      <c r="BC166">
        <v>-52.947354021823308</v>
      </c>
      <c r="BD166">
        <v>821.21471343028225</v>
      </c>
      <c r="BE166">
        <v>821.21471343028225</v>
      </c>
      <c r="BF166">
        <v>821.21471343028225</v>
      </c>
      <c r="BG166">
        <v>821.21471343028225</v>
      </c>
      <c r="BH166">
        <v>632.33532934131733</v>
      </c>
      <c r="BI166">
        <v>632.33532934131733</v>
      </c>
      <c r="BJ166" t="s">
        <v>65</v>
      </c>
      <c r="BK166" t="s">
        <v>65</v>
      </c>
      <c r="BL166">
        <v>29.583503151768248</v>
      </c>
      <c r="BM166">
        <v>200</v>
      </c>
    </row>
    <row r="167" spans="1:65" x14ac:dyDescent="0.25">
      <c r="A167">
        <v>405</v>
      </c>
      <c r="B167">
        <v>7.5651429980408409</v>
      </c>
      <c r="C167">
        <v>6.9164929347487192</v>
      </c>
      <c r="D167">
        <v>6.2654676105335785</v>
      </c>
      <c r="E167">
        <v>5.634138056806945</v>
      </c>
      <c r="F167">
        <v>5.0218854251357641</v>
      </c>
      <c r="G167">
        <v>4.4281134883939615</v>
      </c>
      <c r="H167">
        <v>3.8522477509810722</v>
      </c>
      <c r="I167">
        <v>0.74344198769844827</v>
      </c>
      <c r="J167">
        <v>-1.7694802937867626</v>
      </c>
      <c r="K167">
        <v>-3.8721859797484495</v>
      </c>
      <c r="L167">
        <v>-7.0335544959112397</v>
      </c>
      <c r="M167">
        <v>-9.1404595871735079</v>
      </c>
      <c r="N167">
        <v>-10.474307530361632</v>
      </c>
      <c r="O167">
        <v>-11.533947044943261</v>
      </c>
      <c r="P167">
        <v>-10.699716710559567</v>
      </c>
      <c r="Q167">
        <v>-6.5806838949426103</v>
      </c>
      <c r="R167">
        <v>-1.6780436220478063</v>
      </c>
      <c r="S167">
        <v>7.2752773409152232</v>
      </c>
      <c r="T167">
        <v>3.2936478232179627</v>
      </c>
      <c r="U167">
        <v>3.5873346139698308</v>
      </c>
      <c r="V167">
        <v>4.148100117049303</v>
      </c>
      <c r="W167">
        <v>4.8863856133680299</v>
      </c>
      <c r="X167">
        <v>6.0806052682529916</v>
      </c>
      <c r="Y167">
        <v>7.7891313605698427</v>
      </c>
      <c r="Z167">
        <v>9.2055726100601785</v>
      </c>
      <c r="AA167">
        <v>12.251344713182441</v>
      </c>
      <c r="AB167">
        <v>15.805875124084434</v>
      </c>
      <c r="AC167">
        <v>21.29265887951183</v>
      </c>
      <c r="AD167">
        <v>34.21715668980481</v>
      </c>
      <c r="AE167">
        <v>41.977785796197331</v>
      </c>
      <c r="AF167">
        <v>2.445469539383502</v>
      </c>
      <c r="AG167">
        <v>2.860099843504174</v>
      </c>
      <c r="AH167">
        <v>3.6256926933929403</v>
      </c>
      <c r="AI167">
        <v>4.5698273030034962</v>
      </c>
      <c r="AJ167">
        <v>5.8869631425743227</v>
      </c>
      <c r="AK167">
        <v>7.1225599632446235</v>
      </c>
      <c r="AL167">
        <v>7.6756395989904105</v>
      </c>
      <c r="AM167">
        <v>8.9480020960283628</v>
      </c>
      <c r="AN167">
        <v>11.20982321747073</v>
      </c>
      <c r="AO167">
        <v>15.570683544070679</v>
      </c>
      <c r="AP167">
        <v>26.097879641489435</v>
      </c>
      <c r="AQ167">
        <v>30.413995319818198</v>
      </c>
      <c r="AR167">
        <v>2.5094179324982453</v>
      </c>
      <c r="AS167">
        <v>2.9246231093574271</v>
      </c>
      <c r="AT167">
        <v>3.6900800231134956</v>
      </c>
      <c r="AU167">
        <v>4.6312729131803287</v>
      </c>
      <c r="AV167">
        <v>5.9360614266826959</v>
      </c>
      <c r="AW167">
        <v>7.139408542974623</v>
      </c>
      <c r="AX167">
        <v>7.6695110293699411</v>
      </c>
      <c r="AY167">
        <v>8.9486558278423232</v>
      </c>
      <c r="AZ167">
        <v>11.272972025207009</v>
      </c>
      <c r="BA167">
        <v>15.763449460179519</v>
      </c>
      <c r="BB167">
        <v>26.547199009755786</v>
      </c>
      <c r="BC167">
        <v>30.899562025138717</v>
      </c>
      <c r="BD167">
        <v>821.21471343028225</v>
      </c>
      <c r="BE167">
        <v>821.21471343028225</v>
      </c>
      <c r="BF167">
        <v>821.21471343028225</v>
      </c>
      <c r="BG167">
        <v>821.21471343028225</v>
      </c>
      <c r="BH167">
        <v>632.33532934131733</v>
      </c>
      <c r="BI167">
        <v>632.33532934131733</v>
      </c>
      <c r="BJ167" t="s">
        <v>65</v>
      </c>
      <c r="BK167" t="s">
        <v>65</v>
      </c>
      <c r="BL167">
        <v>30.888426551367814</v>
      </c>
      <c r="BM167">
        <v>200</v>
      </c>
    </row>
    <row r="168" spans="1:65" x14ac:dyDescent="0.25">
      <c r="A168">
        <v>406</v>
      </c>
      <c r="B168">
        <v>8.3691761925528549</v>
      </c>
      <c r="C168">
        <v>7.9048011437018308</v>
      </c>
      <c r="D168">
        <v>7.4075796198946886</v>
      </c>
      <c r="E168">
        <v>6.8944974830583563</v>
      </c>
      <c r="F168">
        <v>6.3667691212952739</v>
      </c>
      <c r="G168">
        <v>5.8255528881851619</v>
      </c>
      <c r="H168">
        <v>5.2719534635238539</v>
      </c>
      <c r="I168">
        <v>1.7459601169100836</v>
      </c>
      <c r="J168">
        <v>-1.897780253991288</v>
      </c>
      <c r="K168">
        <v>-5.6237707974645526</v>
      </c>
      <c r="L168">
        <v>-12.843629157786099</v>
      </c>
      <c r="M168">
        <v>-19.382999784774217</v>
      </c>
      <c r="N168">
        <v>-25.016021810440535</v>
      </c>
      <c r="O168">
        <v>-33.356532179719814</v>
      </c>
      <c r="P168">
        <v>-39.414316580288904</v>
      </c>
      <c r="Q168">
        <v>-38.743807146152662</v>
      </c>
      <c r="R168">
        <v>-32.464670415675783</v>
      </c>
      <c r="S168">
        <v>-17.439775838930597</v>
      </c>
      <c r="T168">
        <v>6.2732849148594561</v>
      </c>
      <c r="U168">
        <v>6.7244718340152279</v>
      </c>
      <c r="V168">
        <v>7.4144510288519374</v>
      </c>
      <c r="W168">
        <v>7.9079598550801933</v>
      </c>
      <c r="X168">
        <v>7.3691617794182509</v>
      </c>
      <c r="Y168">
        <v>2.7308132772375231</v>
      </c>
      <c r="Z168">
        <v>-3.7046744647882548</v>
      </c>
      <c r="AA168">
        <v>-15.371740506346585</v>
      </c>
      <c r="AB168">
        <v>-22.483523317868016</v>
      </c>
      <c r="AC168">
        <v>-25.810568614572372</v>
      </c>
      <c r="AD168">
        <v>-17.144718066935681</v>
      </c>
      <c r="AE168">
        <v>-7.9724982781204794</v>
      </c>
      <c r="AF168">
        <v>2.2875030245831511</v>
      </c>
      <c r="AG168">
        <v>3.2102244694271613</v>
      </c>
      <c r="AH168">
        <v>4.7844984845627634</v>
      </c>
      <c r="AI168">
        <v>6.3977661977063924</v>
      </c>
      <c r="AJ168">
        <v>7.4925371105078602</v>
      </c>
      <c r="AK168">
        <v>4.4430102801551463</v>
      </c>
      <c r="AL168">
        <v>-1.5330565774171467</v>
      </c>
      <c r="AM168">
        <v>-13.446958807760561</v>
      </c>
      <c r="AN168">
        <v>-21.033949705023119</v>
      </c>
      <c r="AO168">
        <v>-24.937316503890681</v>
      </c>
      <c r="AP168">
        <v>-19.407553804900029</v>
      </c>
      <c r="AQ168">
        <v>-15.716659061055932</v>
      </c>
      <c r="AR168">
        <v>2.2795539110335996</v>
      </c>
      <c r="AS168">
        <v>3.2216901489886403</v>
      </c>
      <c r="AT168">
        <v>4.8310580303230486</v>
      </c>
      <c r="AU168">
        <v>6.4854734164976335</v>
      </c>
      <c r="AV168">
        <v>7.6288607619354192</v>
      </c>
      <c r="AW168">
        <v>4.5867874027647613</v>
      </c>
      <c r="AX168">
        <v>-1.4392869828681181</v>
      </c>
      <c r="AY168">
        <v>-13.492158132392893</v>
      </c>
      <c r="AZ168">
        <v>-21.193714307184141</v>
      </c>
      <c r="BA168">
        <v>-25.196519152961837</v>
      </c>
      <c r="BB168">
        <v>-19.738187474704628</v>
      </c>
      <c r="BC168">
        <v>-16.059179593769997</v>
      </c>
      <c r="BD168">
        <v>821.21471343028225</v>
      </c>
      <c r="BE168">
        <v>821.21471343028225</v>
      </c>
      <c r="BF168">
        <v>821.21471343028225</v>
      </c>
      <c r="BG168">
        <v>821.21471343028225</v>
      </c>
      <c r="BH168">
        <v>632.33532934131733</v>
      </c>
      <c r="BI168">
        <v>632.33532934131733</v>
      </c>
      <c r="BJ168" t="s">
        <v>65</v>
      </c>
      <c r="BK168" t="s">
        <v>65</v>
      </c>
      <c r="BL168">
        <v>29.28874885991684</v>
      </c>
      <c r="BM168">
        <v>200</v>
      </c>
    </row>
    <row r="169" spans="1:65" x14ac:dyDescent="0.25">
      <c r="A169">
        <v>407</v>
      </c>
      <c r="B169">
        <v>3.8843033045902335</v>
      </c>
      <c r="C169">
        <v>4.2504074112117287</v>
      </c>
      <c r="D169">
        <v>4.545225660502056</v>
      </c>
      <c r="E169">
        <v>4.7596074615532249</v>
      </c>
      <c r="F169">
        <v>4.8982722489333135</v>
      </c>
      <c r="G169">
        <v>4.9657162707526101</v>
      </c>
      <c r="H169">
        <v>4.9662224448914634</v>
      </c>
      <c r="I169">
        <v>3.7788219913207493</v>
      </c>
      <c r="J169">
        <v>1.1204990727464033</v>
      </c>
      <c r="K169">
        <v>-2.4813917819167806</v>
      </c>
      <c r="L169">
        <v>-10.986467191391666</v>
      </c>
      <c r="M169">
        <v>-19.715316742087431</v>
      </c>
      <c r="N169">
        <v>-27.702129252223926</v>
      </c>
      <c r="O169">
        <v>-40.131040623764619</v>
      </c>
      <c r="P169">
        <v>-50.260633186210917</v>
      </c>
      <c r="Q169">
        <v>-53.632122672703304</v>
      </c>
      <c r="R169">
        <v>-50.755340307748128</v>
      </c>
      <c r="S169">
        <v>-42.305431939689342</v>
      </c>
      <c r="T169">
        <v>0.6358863970026829</v>
      </c>
      <c r="U169">
        <v>1.9712827021097641</v>
      </c>
      <c r="V169">
        <v>4.2329433802033858</v>
      </c>
      <c r="W169">
        <v>6.5011770170238234</v>
      </c>
      <c r="X169">
        <v>7.8093865466036245</v>
      </c>
      <c r="Y169">
        <v>2.3736420160690859</v>
      </c>
      <c r="Z169">
        <v>-7.7966085203468731</v>
      </c>
      <c r="AA169">
        <v>-28.775052420946732</v>
      </c>
      <c r="AB169">
        <v>-43.524581951769477</v>
      </c>
      <c r="AC169">
        <v>-53.668137292860116</v>
      </c>
      <c r="AD169">
        <v>-50.683811718990889</v>
      </c>
      <c r="AE169">
        <v>-43.994256567574595</v>
      </c>
      <c r="AF169">
        <v>2.4552677787743198</v>
      </c>
      <c r="AG169">
        <v>3.6220089537516293</v>
      </c>
      <c r="AH169">
        <v>5.5719154298435738</v>
      </c>
      <c r="AI169">
        <v>7.4598988312676866</v>
      </c>
      <c r="AJ169">
        <v>8.2820499278861419</v>
      </c>
      <c r="AK169">
        <v>2.7111158637586201</v>
      </c>
      <c r="AL169">
        <v>-6.8848017305262603</v>
      </c>
      <c r="AM169">
        <v>-25.859615692924233</v>
      </c>
      <c r="AN169">
        <v>-38.515241924960215</v>
      </c>
      <c r="AO169">
        <v>-46.386357157256548</v>
      </c>
      <c r="AP169">
        <v>-42.402627238469698</v>
      </c>
      <c r="AQ169">
        <v>-38.731735707497812</v>
      </c>
      <c r="AR169">
        <v>2.4407048692198092</v>
      </c>
      <c r="AS169">
        <v>3.6117235786410626</v>
      </c>
      <c r="AT169">
        <v>5.5701681034654031</v>
      </c>
      <c r="AU169">
        <v>7.4699625888329653</v>
      </c>
      <c r="AV169">
        <v>8.3111181785111565</v>
      </c>
      <c r="AW169">
        <v>2.7562435038614579</v>
      </c>
      <c r="AX169">
        <v>-6.8501357318698215</v>
      </c>
      <c r="AY169">
        <v>-25.908752512013926</v>
      </c>
      <c r="AZ169">
        <v>-38.695805746529757</v>
      </c>
      <c r="BA169">
        <v>-46.774682333347442</v>
      </c>
      <c r="BB169">
        <v>-43.138678903414174</v>
      </c>
      <c r="BC169">
        <v>-39.457373817482768</v>
      </c>
      <c r="BD169">
        <v>821.21471343028225</v>
      </c>
      <c r="BE169">
        <v>821.21471343028225</v>
      </c>
      <c r="BF169">
        <v>821.21471343028225</v>
      </c>
      <c r="BG169">
        <v>821.21471343028225</v>
      </c>
      <c r="BH169">
        <v>632.33532934131733</v>
      </c>
      <c r="BI169">
        <v>632.33532934131733</v>
      </c>
      <c r="BJ169" t="s">
        <v>65</v>
      </c>
      <c r="BK169" t="s">
        <v>65</v>
      </c>
      <c r="BL169">
        <v>29.955333873310558</v>
      </c>
      <c r="BM169">
        <v>200</v>
      </c>
    </row>
    <row r="170" spans="1:65" x14ac:dyDescent="0.25">
      <c r="A170">
        <v>408</v>
      </c>
      <c r="B170">
        <v>7.3912503521262467</v>
      </c>
      <c r="C170">
        <v>7.2022292180085739</v>
      </c>
      <c r="D170">
        <v>6.9914588913617957</v>
      </c>
      <c r="E170">
        <v>6.7661649173272194</v>
      </c>
      <c r="F170">
        <v>6.5272794989307963</v>
      </c>
      <c r="G170">
        <v>6.2756919852705737</v>
      </c>
      <c r="H170">
        <v>6.0122507026295899</v>
      </c>
      <c r="I170">
        <v>4.2254382066926608</v>
      </c>
      <c r="J170">
        <v>2.2394641717123074</v>
      </c>
      <c r="K170">
        <v>0.11433207035352333</v>
      </c>
      <c r="L170">
        <v>-4.2047991845173964</v>
      </c>
      <c r="M170">
        <v>-8.3135187351088966</v>
      </c>
      <c r="N170">
        <v>-12.017639966775615</v>
      </c>
      <c r="O170">
        <v>-17.960331747229677</v>
      </c>
      <c r="P170">
        <v>-23.461339559859919</v>
      </c>
      <c r="Q170">
        <v>-26.692401262816343</v>
      </c>
      <c r="R170">
        <v>-26.571298837242825</v>
      </c>
      <c r="S170">
        <v>-23.851405621271997</v>
      </c>
      <c r="T170">
        <v>2.1539048020292189</v>
      </c>
      <c r="U170">
        <v>3.5019437186202538</v>
      </c>
      <c r="V170">
        <v>5.8680182998405161</v>
      </c>
      <c r="W170">
        <v>8.467732454178547</v>
      </c>
      <c r="X170">
        <v>10.936153664967627</v>
      </c>
      <c r="Y170">
        <v>8.9581362154790565</v>
      </c>
      <c r="Z170">
        <v>2.8414099363927026</v>
      </c>
      <c r="AA170">
        <v>-10.504775112027062</v>
      </c>
      <c r="AB170">
        <v>-19.501816687839611</v>
      </c>
      <c r="AC170">
        <v>-24.642149305184741</v>
      </c>
      <c r="AD170">
        <v>-19.844016210223693</v>
      </c>
      <c r="AE170">
        <v>-15.927893726912847</v>
      </c>
      <c r="AF170">
        <v>8.1331927455167286</v>
      </c>
      <c r="AG170">
        <v>8.5058205491624772</v>
      </c>
      <c r="AH170">
        <v>9.0595763968567145</v>
      </c>
      <c r="AI170">
        <v>9.4096056555852812</v>
      </c>
      <c r="AJ170">
        <v>8.7690998543234198</v>
      </c>
      <c r="AK170">
        <v>4.4415096316880591</v>
      </c>
      <c r="AL170">
        <v>-1.2926781359567929</v>
      </c>
      <c r="AM170">
        <v>-11.323094943420237</v>
      </c>
      <c r="AN170">
        <v>-17.171438170619918</v>
      </c>
      <c r="AO170">
        <v>-19.786733401448224</v>
      </c>
      <c r="AP170">
        <v>-15.120071436909994</v>
      </c>
      <c r="AQ170">
        <v>-13.060388263665818</v>
      </c>
      <c r="AR170">
        <v>9.17465590403968</v>
      </c>
      <c r="AS170">
        <v>9.2588718345570911</v>
      </c>
      <c r="AT170">
        <v>9.2740684068427086</v>
      </c>
      <c r="AU170">
        <v>8.948802626619484</v>
      </c>
      <c r="AV170">
        <v>7.3512188273176102</v>
      </c>
      <c r="AW170">
        <v>2.2157982466723682</v>
      </c>
      <c r="AX170">
        <v>-3.5462032765652687</v>
      </c>
      <c r="AY170">
        <v>-12.846757502588401</v>
      </c>
      <c r="AZ170">
        <v>-17.927964721089346</v>
      </c>
      <c r="BA170">
        <v>-19.899000299165859</v>
      </c>
      <c r="BB170">
        <v>-15.166766148132851</v>
      </c>
      <c r="BC170">
        <v>-13.336817071002912</v>
      </c>
      <c r="BD170">
        <v>821.21471343028225</v>
      </c>
      <c r="BE170">
        <v>821.21471343028225</v>
      </c>
      <c r="BF170">
        <v>821.21471343028225</v>
      </c>
      <c r="BG170">
        <v>821.21471343028225</v>
      </c>
      <c r="BH170">
        <v>632.33532934131733</v>
      </c>
      <c r="BI170">
        <v>632.33532934131733</v>
      </c>
      <c r="BJ170" t="s">
        <v>65</v>
      </c>
      <c r="BK170" t="s">
        <v>65</v>
      </c>
      <c r="BL170">
        <v>29.99562418519427</v>
      </c>
      <c r="BM170">
        <v>200</v>
      </c>
    </row>
    <row r="171" spans="1:65" x14ac:dyDescent="0.25">
      <c r="A171">
        <v>409</v>
      </c>
      <c r="B171">
        <v>1.7643232990042361</v>
      </c>
      <c r="C171">
        <v>2.405511324352072</v>
      </c>
      <c r="D171">
        <v>2.9941704564603877</v>
      </c>
      <c r="E171">
        <v>3.5111623303309134</v>
      </c>
      <c r="F171">
        <v>3.9605671823375599</v>
      </c>
      <c r="G171">
        <v>4.3462687085382701</v>
      </c>
      <c r="H171">
        <v>4.671962897967938</v>
      </c>
      <c r="I171">
        <v>5.5513516622879981</v>
      </c>
      <c r="J171">
        <v>5.0252846169313719</v>
      </c>
      <c r="K171">
        <v>3.6075154767876287</v>
      </c>
      <c r="L171">
        <v>-0.65374555454196515</v>
      </c>
      <c r="M171">
        <v>-5.5328902234639408</v>
      </c>
      <c r="N171">
        <v>-10.21936690991744</v>
      </c>
      <c r="O171">
        <v>-17.908257718186881</v>
      </c>
      <c r="P171">
        <v>-25.25836237543551</v>
      </c>
      <c r="Q171">
        <v>-31.639059302372985</v>
      </c>
      <c r="R171">
        <v>-35.936458042778455</v>
      </c>
      <c r="S171">
        <v>-44.018695654194083</v>
      </c>
      <c r="T171">
        <v>2.371909761652788</v>
      </c>
      <c r="U171">
        <v>2.9655246552311167</v>
      </c>
      <c r="V171">
        <v>3.9734268332101976</v>
      </c>
      <c r="W171">
        <v>4.9872553695184259</v>
      </c>
      <c r="X171">
        <v>5.5612465054603186</v>
      </c>
      <c r="Y171">
        <v>2.9435585295507076</v>
      </c>
      <c r="Z171">
        <v>-2.1144281172522787</v>
      </c>
      <c r="AA171">
        <v>-13.40046797487393</v>
      </c>
      <c r="AB171">
        <v>-22.606405882291401</v>
      </c>
      <c r="AC171">
        <v>-31.245510571743726</v>
      </c>
      <c r="AD171">
        <v>-38.865665122990862</v>
      </c>
      <c r="AE171">
        <v>-40.185577543961628</v>
      </c>
      <c r="AF171">
        <v>2.468454698446934</v>
      </c>
      <c r="AG171">
        <v>2.9569048131763975</v>
      </c>
      <c r="AH171">
        <v>3.767545854469617</v>
      </c>
      <c r="AI171">
        <v>4.5337923122057422</v>
      </c>
      <c r="AJ171">
        <v>4.767662429100497</v>
      </c>
      <c r="AK171">
        <v>1.9642550390228108</v>
      </c>
      <c r="AL171">
        <v>-2.8282957641578843</v>
      </c>
      <c r="AM171">
        <v>-12.933068447070692</v>
      </c>
      <c r="AN171">
        <v>-20.724643352621406</v>
      </c>
      <c r="AO171">
        <v>-27.540670469619403</v>
      </c>
      <c r="AP171">
        <v>-32.479333356843014</v>
      </c>
      <c r="AQ171">
        <v>-33.300870818958607</v>
      </c>
      <c r="AR171">
        <v>2.4077638537880337</v>
      </c>
      <c r="AS171">
        <v>2.8991473827823242</v>
      </c>
      <c r="AT171">
        <v>3.7160707435880678</v>
      </c>
      <c r="AU171">
        <v>4.4920058799620408</v>
      </c>
      <c r="AV171">
        <v>4.7447448770035479</v>
      </c>
      <c r="AW171">
        <v>1.969653675566313</v>
      </c>
      <c r="AX171">
        <v>-2.8107583803661793</v>
      </c>
      <c r="AY171">
        <v>-12.938971737953276</v>
      </c>
      <c r="AZ171">
        <v>-20.796335394445002</v>
      </c>
      <c r="BA171">
        <v>-27.734190069246893</v>
      </c>
      <c r="BB171">
        <v>-32.91491386696439</v>
      </c>
      <c r="BC171">
        <v>-33.772107689842009</v>
      </c>
      <c r="BD171">
        <v>821.21471343028225</v>
      </c>
      <c r="BE171">
        <v>821.21471343028225</v>
      </c>
      <c r="BF171">
        <v>821.21471343028225</v>
      </c>
      <c r="BG171">
        <v>821.21471343028225</v>
      </c>
      <c r="BH171">
        <v>632.33532934131733</v>
      </c>
      <c r="BI171">
        <v>632.33532934131733</v>
      </c>
      <c r="BJ171" t="s">
        <v>65</v>
      </c>
      <c r="BK171" t="s">
        <v>65</v>
      </c>
      <c r="BL171">
        <v>31.457436553722651</v>
      </c>
      <c r="BM171">
        <v>200</v>
      </c>
    </row>
    <row r="172" spans="1:65" x14ac:dyDescent="0.25">
      <c r="A172">
        <v>410</v>
      </c>
      <c r="B172">
        <v>4.0520114310508424</v>
      </c>
      <c r="C172">
        <v>3.7247499627663521</v>
      </c>
      <c r="D172">
        <v>3.3636107538542044</v>
      </c>
      <c r="E172">
        <v>2.9809786624565571</v>
      </c>
      <c r="F172">
        <v>2.5782831847296488</v>
      </c>
      <c r="G172">
        <v>2.1568862093676588</v>
      </c>
      <c r="H172">
        <v>1.7180849648093521</v>
      </c>
      <c r="I172">
        <v>-1.2150281030193915</v>
      </c>
      <c r="J172">
        <v>-4.4209077582397365</v>
      </c>
      <c r="K172">
        <v>-7.8228336423215303</v>
      </c>
      <c r="L172">
        <v>-14.686005392701359</v>
      </c>
      <c r="M172">
        <v>-21.189838675595777</v>
      </c>
      <c r="N172">
        <v>-27.061007486949286</v>
      </c>
      <c r="O172">
        <v>-36.585164624193879</v>
      </c>
      <c r="P172">
        <v>-45.824912947312541</v>
      </c>
      <c r="Q172">
        <v>-52.620029726003978</v>
      </c>
      <c r="R172">
        <v>-54.592009278314201</v>
      </c>
      <c r="S172">
        <v>-54.779630015529271</v>
      </c>
      <c r="T172">
        <v>1.0690390799846656</v>
      </c>
      <c r="U172">
        <v>1.1284288143545429</v>
      </c>
      <c r="V172">
        <v>1.0836971990395294</v>
      </c>
      <c r="W172">
        <v>0.645210502455279</v>
      </c>
      <c r="X172">
        <v>-1.2699457069377529</v>
      </c>
      <c r="Y172">
        <v>-7.3962821340189251</v>
      </c>
      <c r="Z172">
        <v>-14.567078464636438</v>
      </c>
      <c r="AA172">
        <v>-27.423344919173047</v>
      </c>
      <c r="AB172">
        <v>-36.270177693974311</v>
      </c>
      <c r="AC172">
        <v>-43.038732816820804</v>
      </c>
      <c r="AD172">
        <v>-45.108326244712728</v>
      </c>
      <c r="AE172">
        <v>-43.853160081118034</v>
      </c>
      <c r="AF172">
        <v>-4.7814990079275699E-2</v>
      </c>
      <c r="AG172">
        <v>0.20602374643685639</v>
      </c>
      <c r="AH172">
        <v>0.52035562801783231</v>
      </c>
      <c r="AI172">
        <v>0.52663144087035374</v>
      </c>
      <c r="AJ172">
        <v>-0.7501202472152968</v>
      </c>
      <c r="AK172">
        <v>-6.1440061243189792</v>
      </c>
      <c r="AL172">
        <v>-12.764797235172502</v>
      </c>
      <c r="AM172">
        <v>-24.160573385706083</v>
      </c>
      <c r="AN172">
        <v>-30.981139451721901</v>
      </c>
      <c r="AO172">
        <v>-34.568142314362895</v>
      </c>
      <c r="AP172">
        <v>-31.528793162430844</v>
      </c>
      <c r="AQ172">
        <v>-30.914465916190778</v>
      </c>
      <c r="AR172">
        <v>-8.8483432919422844E-2</v>
      </c>
      <c r="AS172">
        <v>0.17006672650643484</v>
      </c>
      <c r="AT172">
        <v>0.49343303266780048</v>
      </c>
      <c r="AU172">
        <v>0.51149081195002444</v>
      </c>
      <c r="AV172">
        <v>-0.74779038118880092</v>
      </c>
      <c r="AW172">
        <v>-6.1274406899314293</v>
      </c>
      <c r="AX172">
        <v>-12.754879564084304</v>
      </c>
      <c r="AY172">
        <v>-24.203775212674401</v>
      </c>
      <c r="AZ172">
        <v>-31.103018083829951</v>
      </c>
      <c r="BA172">
        <v>-34.81033718044327</v>
      </c>
      <c r="BB172">
        <v>-31.983605251742834</v>
      </c>
      <c r="BC172">
        <v>-31.394423716910868</v>
      </c>
      <c r="BD172">
        <v>821.21471343028225</v>
      </c>
      <c r="BE172">
        <v>821.21471343028225</v>
      </c>
      <c r="BF172">
        <v>821.21471343028225</v>
      </c>
      <c r="BG172">
        <v>821.21471343028225</v>
      </c>
      <c r="BH172">
        <v>632.33532934131733</v>
      </c>
      <c r="BI172">
        <v>632.33532934131733</v>
      </c>
      <c r="BJ172" t="s">
        <v>65</v>
      </c>
      <c r="BK172" t="s">
        <v>65</v>
      </c>
      <c r="BL172">
        <v>28.764665816922708</v>
      </c>
      <c r="BM172">
        <v>200</v>
      </c>
    </row>
    <row r="173" spans="1:65" x14ac:dyDescent="0.25">
      <c r="A173">
        <v>411</v>
      </c>
      <c r="B173">
        <v>-1.1796143721826828</v>
      </c>
      <c r="C173">
        <v>-0.77708086702092671</v>
      </c>
      <c r="D173">
        <v>-0.47783579622685812</v>
      </c>
      <c r="E173">
        <v>-0.29021493975288359</v>
      </c>
      <c r="F173">
        <v>-0.20698122594600687</v>
      </c>
      <c r="G173">
        <v>-0.22126157810158087</v>
      </c>
      <c r="H173">
        <v>-0.32653023745631005</v>
      </c>
      <c r="I173">
        <v>-2.5433425755690129</v>
      </c>
      <c r="J173">
        <v>-6.6189025632704821</v>
      </c>
      <c r="K173">
        <v>-11.806467262460915</v>
      </c>
      <c r="L173">
        <v>-23.350724936734569</v>
      </c>
      <c r="M173">
        <v>-34.456772462924114</v>
      </c>
      <c r="N173">
        <v>-43.985690648322553</v>
      </c>
      <c r="O173">
        <v>-57.338715120236472</v>
      </c>
      <c r="P173">
        <v>-65.951059383817238</v>
      </c>
      <c r="Q173">
        <v>-66.540586826079959</v>
      </c>
      <c r="R173">
        <v>-63.749092481102039</v>
      </c>
      <c r="S173">
        <v>-60.568290449583699</v>
      </c>
      <c r="T173">
        <v>0.46244302042308671</v>
      </c>
      <c r="U173">
        <v>0.8092793153471195</v>
      </c>
      <c r="V173">
        <v>1.2018785062135884</v>
      </c>
      <c r="W173">
        <v>1.0717616682517916</v>
      </c>
      <c r="X173">
        <v>-1.1926502318277548</v>
      </c>
      <c r="Y173">
        <v>-10.199878903475735</v>
      </c>
      <c r="Z173">
        <v>-21.232660817099429</v>
      </c>
      <c r="AA173">
        <v>-40.692649529875808</v>
      </c>
      <c r="AB173">
        <v>-53.09952314191284</v>
      </c>
      <c r="AC173">
        <v>-60.912353637618402</v>
      </c>
      <c r="AD173">
        <v>-59.054781665801862</v>
      </c>
      <c r="AE173">
        <v>-57.469677033500226</v>
      </c>
      <c r="AF173">
        <v>4.2794872647730631E-2</v>
      </c>
      <c r="AG173">
        <v>0.4125873075335601</v>
      </c>
      <c r="AH173">
        <v>0.84924386849358213</v>
      </c>
      <c r="AI173">
        <v>0.78141710385996876</v>
      </c>
      <c r="AJ173">
        <v>-1.3462981426184268</v>
      </c>
      <c r="AK173">
        <v>-9.9149769990817394</v>
      </c>
      <c r="AL173">
        <v>-20.232721421045568</v>
      </c>
      <c r="AM173">
        <v>-37.579927061404952</v>
      </c>
      <c r="AN173">
        <v>-47.465268905415023</v>
      </c>
      <c r="AO173">
        <v>-51.803531010169294</v>
      </c>
      <c r="AP173">
        <v>-44.787893591347398</v>
      </c>
      <c r="AQ173">
        <v>-43.681069494641221</v>
      </c>
      <c r="AR173">
        <v>-7.5488562572972873E-2</v>
      </c>
      <c r="AS173">
        <v>0.3008612371263597</v>
      </c>
      <c r="AT173">
        <v>0.75045165456991136</v>
      </c>
      <c r="AU173">
        <v>0.70030215275178331</v>
      </c>
      <c r="AV173">
        <v>-1.3988153961700527</v>
      </c>
      <c r="AW173">
        <v>-9.9371574488082981</v>
      </c>
      <c r="AX173">
        <v>-20.256159033913285</v>
      </c>
      <c r="AY173">
        <v>-37.676399672472925</v>
      </c>
      <c r="AZ173">
        <v>-47.687190643997262</v>
      </c>
      <c r="BA173">
        <v>-52.228347492488808</v>
      </c>
      <c r="BB173">
        <v>-45.565290158210843</v>
      </c>
      <c r="BC173">
        <v>-44.463835072496849</v>
      </c>
      <c r="BD173">
        <v>767.09685411667112</v>
      </c>
      <c r="BE173">
        <v>767.09685411667112</v>
      </c>
      <c r="BF173">
        <v>767.09685411667112</v>
      </c>
      <c r="BG173">
        <v>767.09685411667112</v>
      </c>
      <c r="BH173">
        <v>590.66457766983683</v>
      </c>
      <c r="BI173">
        <v>590.66457766983683</v>
      </c>
      <c r="BJ173" t="s">
        <v>65</v>
      </c>
      <c r="BK173" t="s">
        <v>65</v>
      </c>
      <c r="BL173">
        <v>27.289158952803255</v>
      </c>
      <c r="BM173">
        <v>200</v>
      </c>
    </row>
    <row r="174" spans="1:65" x14ac:dyDescent="0.25">
      <c r="A174">
        <v>412</v>
      </c>
      <c r="B174">
        <v>1.1497115468987045</v>
      </c>
      <c r="C174">
        <v>1.5123117598779545</v>
      </c>
      <c r="D174">
        <v>1.8206016556136795</v>
      </c>
      <c r="E174">
        <v>2.0648191015749244</v>
      </c>
      <c r="F174">
        <v>2.2486969903393743</v>
      </c>
      <c r="G174">
        <v>2.3757904699676229</v>
      </c>
      <c r="H174">
        <v>2.4494848418920441</v>
      </c>
      <c r="I174">
        <v>1.9402831857786436</v>
      </c>
      <c r="J174">
        <v>0.23862653462457251</v>
      </c>
      <c r="K174">
        <v>-2.227145745883341</v>
      </c>
      <c r="L174">
        <v>-8.2585640706102357</v>
      </c>
      <c r="M174">
        <v>-14.569652080034384</v>
      </c>
      <c r="N174">
        <v>-20.405835829171785</v>
      </c>
      <c r="O174">
        <v>-29.63093077567293</v>
      </c>
      <c r="P174">
        <v>-37.583532511469635</v>
      </c>
      <c r="Q174">
        <v>-41.742848487654335</v>
      </c>
      <c r="R174">
        <v>-41.855999327908563</v>
      </c>
      <c r="S174">
        <v>-40.262249581540651</v>
      </c>
      <c r="T174">
        <v>-0.61585463207308733</v>
      </c>
      <c r="U174">
        <v>-8.0067746964646025E-2</v>
      </c>
      <c r="V174">
        <v>0.85109062727746487</v>
      </c>
      <c r="W174">
        <v>1.846675140608836</v>
      </c>
      <c r="X174">
        <v>2.6659826756508798</v>
      </c>
      <c r="Y174">
        <v>1.2412963499871394</v>
      </c>
      <c r="Z174">
        <v>-2.1780843705546116</v>
      </c>
      <c r="AA174">
        <v>-10.094480197559847</v>
      </c>
      <c r="AB174">
        <v>-16.54414660425735</v>
      </c>
      <c r="AC174">
        <v>-22.457636391824064</v>
      </c>
      <c r="AD174">
        <v>-27.363379623454239</v>
      </c>
      <c r="AE174">
        <v>-28.367017756813357</v>
      </c>
      <c r="AF174">
        <v>0.57461619550648602</v>
      </c>
      <c r="AG174">
        <v>0.92492713423819595</v>
      </c>
      <c r="AH174">
        <v>1.4837004663822984</v>
      </c>
      <c r="AI174">
        <v>1.9524433165069714</v>
      </c>
      <c r="AJ174">
        <v>1.8467188612820289</v>
      </c>
      <c r="AK174">
        <v>-0.83603579901107838</v>
      </c>
      <c r="AL174">
        <v>-4.8074650180348479</v>
      </c>
      <c r="AM174">
        <v>-12.242970873852926</v>
      </c>
      <c r="AN174">
        <v>-17.032001337239645</v>
      </c>
      <c r="AO174">
        <v>-19.967910034167645</v>
      </c>
      <c r="AP174">
        <v>-19.359563200513076</v>
      </c>
      <c r="AQ174">
        <v>-19.78319041726094</v>
      </c>
      <c r="AR174">
        <v>0.57227051855304745</v>
      </c>
      <c r="AS174">
        <v>0.92597036818721501</v>
      </c>
      <c r="AT174">
        <v>1.4910876092089769</v>
      </c>
      <c r="AU174">
        <v>1.9677607866300932</v>
      </c>
      <c r="AV174">
        <v>1.8728171866767145</v>
      </c>
      <c r="AW174">
        <v>-0.80413834508415161</v>
      </c>
      <c r="AX174">
        <v>-4.7831920835422759</v>
      </c>
      <c r="AY174">
        <v>-12.255011107363615</v>
      </c>
      <c r="AZ174">
        <v>-17.091071010742613</v>
      </c>
      <c r="BA174">
        <v>-20.095164379105928</v>
      </c>
      <c r="BB174">
        <v>-19.614663623134799</v>
      </c>
      <c r="BC174">
        <v>-20.073984860059028</v>
      </c>
      <c r="BD174">
        <v>821.21471343028225</v>
      </c>
      <c r="BE174">
        <v>821.21471343028225</v>
      </c>
      <c r="BF174">
        <v>821.21471343028225</v>
      </c>
      <c r="BG174">
        <v>821.21471343028225</v>
      </c>
      <c r="BH174">
        <v>632.33532934131733</v>
      </c>
      <c r="BI174">
        <v>632.33532934131733</v>
      </c>
      <c r="BJ174" t="s">
        <v>65</v>
      </c>
      <c r="BK174" t="s">
        <v>65</v>
      </c>
      <c r="BL174">
        <v>29.479324705935632</v>
      </c>
      <c r="BM174">
        <v>200</v>
      </c>
    </row>
    <row r="175" spans="1:65" x14ac:dyDescent="0.25">
      <c r="A175">
        <v>413</v>
      </c>
      <c r="B175">
        <v>5.6733990535478425</v>
      </c>
      <c r="C175">
        <v>4.7063066000684053</v>
      </c>
      <c r="D175">
        <v>3.7319416422752076</v>
      </c>
      <c r="E175">
        <v>2.7833053772396283</v>
      </c>
      <c r="F175">
        <v>1.8596285887720332</v>
      </c>
      <c r="G175">
        <v>0.96016960674204233</v>
      </c>
      <c r="H175">
        <v>8.421322955705357E-2</v>
      </c>
      <c r="I175">
        <v>-4.7149384049963157</v>
      </c>
      <c r="J175">
        <v>-8.7035878048039024</v>
      </c>
      <c r="K175">
        <v>-12.146002563773392</v>
      </c>
      <c r="L175">
        <v>-17.601956522428768</v>
      </c>
      <c r="M175">
        <v>-21.584792552421099</v>
      </c>
      <c r="N175">
        <v>-24.456549302533105</v>
      </c>
      <c r="O175">
        <v>-27.794697130695823</v>
      </c>
      <c r="P175">
        <v>-28.947022469397591</v>
      </c>
      <c r="Q175">
        <v>-25.999323346561908</v>
      </c>
      <c r="R175">
        <v>-21.142198366541145</v>
      </c>
      <c r="S175">
        <v>-11.523379012801927</v>
      </c>
      <c r="T175">
        <v>5.1980485821094549</v>
      </c>
      <c r="U175">
        <v>4.6079766957912716</v>
      </c>
      <c r="V175">
        <v>3.4810307768538133</v>
      </c>
      <c r="W175">
        <v>2.0086228228858443</v>
      </c>
      <c r="X175">
        <v>-0.26496520096966347</v>
      </c>
      <c r="Y175">
        <v>-2.7515628334211231</v>
      </c>
      <c r="Z175">
        <v>-3.5650321253896666</v>
      </c>
      <c r="AA175">
        <v>-2.7710622536178398</v>
      </c>
      <c r="AB175">
        <v>-0.83875160749674604</v>
      </c>
      <c r="AC175">
        <v>2.1648093846363818</v>
      </c>
      <c r="AD175">
        <v>8.7037675615554004</v>
      </c>
      <c r="AE175">
        <v>12.803659861043009</v>
      </c>
      <c r="AF175">
        <v>-1.639390153656342</v>
      </c>
      <c r="AG175">
        <v>-1.5588227192903092</v>
      </c>
      <c r="AH175">
        <v>-1.4752844002096506</v>
      </c>
      <c r="AI175">
        <v>-1.5264987611283976</v>
      </c>
      <c r="AJ175">
        <v>-2.0762349003773659</v>
      </c>
      <c r="AK175">
        <v>-3.8941887025993607</v>
      </c>
      <c r="AL175">
        <v>-5.5724818653817012</v>
      </c>
      <c r="AM175">
        <v>-6.6404319070371978</v>
      </c>
      <c r="AN175">
        <v>-4.8057409620689411</v>
      </c>
      <c r="AO175">
        <v>0.52610761047393317</v>
      </c>
      <c r="AP175">
        <v>14.294750564588648</v>
      </c>
      <c r="AQ175">
        <v>18.462581087135067</v>
      </c>
      <c r="AR175">
        <v>-1.6776560341976583</v>
      </c>
      <c r="AS175">
        <v>-1.5921575476133403</v>
      </c>
      <c r="AT175">
        <v>-1.5003360209974588</v>
      </c>
      <c r="AU175">
        <v>-1.5432799745792454</v>
      </c>
      <c r="AV175">
        <v>-2.0875197135385855</v>
      </c>
      <c r="AW175">
        <v>-3.9162977228364424</v>
      </c>
      <c r="AX175">
        <v>-5.6101691841921317</v>
      </c>
      <c r="AY175">
        <v>-6.681141081046893</v>
      </c>
      <c r="AZ175">
        <v>-4.8088552403698079</v>
      </c>
      <c r="BA175">
        <v>0.6111147423119162</v>
      </c>
      <c r="BB175">
        <v>14.55856329347742</v>
      </c>
      <c r="BC175">
        <v>18.749838217309925</v>
      </c>
      <c r="BD175">
        <v>821.21471343028225</v>
      </c>
      <c r="BE175">
        <v>821.21471343028225</v>
      </c>
      <c r="BF175">
        <v>821.21471343028225</v>
      </c>
      <c r="BG175">
        <v>821.21471343028225</v>
      </c>
      <c r="BH175">
        <v>632.33532934131733</v>
      </c>
      <c r="BI175">
        <v>632.33532934131733</v>
      </c>
      <c r="BJ175" t="s">
        <v>65</v>
      </c>
      <c r="BK175" t="s">
        <v>65</v>
      </c>
      <c r="BL175">
        <v>30.671883535848686</v>
      </c>
      <c r="BM175">
        <v>200</v>
      </c>
    </row>
    <row r="176" spans="1:65" x14ac:dyDescent="0.25">
      <c r="A176">
        <v>414</v>
      </c>
      <c r="B176">
        <v>-1.8809194341905255</v>
      </c>
      <c r="C176">
        <v>-2.1699636402063014</v>
      </c>
      <c r="D176">
        <v>-2.4774221529745564</v>
      </c>
      <c r="E176">
        <v>-2.7924318211469679</v>
      </c>
      <c r="F176">
        <v>-3.1140023234190601</v>
      </c>
      <c r="G176">
        <v>-3.4412015319075504</v>
      </c>
      <c r="H176">
        <v>-3.7731526706200751</v>
      </c>
      <c r="I176">
        <v>-5.8218666622060491</v>
      </c>
      <c r="J176">
        <v>-7.8138781860445654</v>
      </c>
      <c r="K176">
        <v>-9.7230580712855126</v>
      </c>
      <c r="L176">
        <v>-13.027163987998566</v>
      </c>
      <c r="M176">
        <v>-15.517517185654196</v>
      </c>
      <c r="N176">
        <v>-17.19990421707951</v>
      </c>
      <c r="O176">
        <v>-18.551926560679693</v>
      </c>
      <c r="P176">
        <v>-17.415220519362006</v>
      </c>
      <c r="Q176">
        <v>-12.788188416867422</v>
      </c>
      <c r="R176">
        <v>-8.3398128314968183</v>
      </c>
      <c r="S176">
        <v>-1.8600190636025582</v>
      </c>
      <c r="T176">
        <v>-1.1428507966021462</v>
      </c>
      <c r="U176">
        <v>-1.8988093766703766</v>
      </c>
      <c r="V176">
        <v>-3.2670070337861845</v>
      </c>
      <c r="W176">
        <v>-4.8753846753851056</v>
      </c>
      <c r="X176">
        <v>-6.7890685407256957</v>
      </c>
      <c r="Y176">
        <v>-7.1185142739004643</v>
      </c>
      <c r="Z176">
        <v>-5.0871112912063285</v>
      </c>
      <c r="AA176">
        <v>0.722760670226405</v>
      </c>
      <c r="AB176">
        <v>5.6818885721313803</v>
      </c>
      <c r="AC176">
        <v>10.281665636787258</v>
      </c>
      <c r="AD176">
        <v>15.396728624715236</v>
      </c>
      <c r="AE176">
        <v>18.658353490205517</v>
      </c>
      <c r="AF176">
        <v>-2.6256270309611001</v>
      </c>
      <c r="AG176">
        <v>-2.7843034498597348</v>
      </c>
      <c r="AH176">
        <v>-3.0949924068676693</v>
      </c>
      <c r="AI176">
        <v>-3.5137096359284801</v>
      </c>
      <c r="AJ176">
        <v>-4.1684592827002236</v>
      </c>
      <c r="AK176">
        <v>-4.7055283260265259</v>
      </c>
      <c r="AL176">
        <v>-4.34123289149331</v>
      </c>
      <c r="AM176">
        <v>-1.6419734641834327</v>
      </c>
      <c r="AN176">
        <v>2.4333058507913092</v>
      </c>
      <c r="AO176">
        <v>8.8557490796546681</v>
      </c>
      <c r="AP176">
        <v>22.292688999384914</v>
      </c>
      <c r="AQ176">
        <v>28.092113030530331</v>
      </c>
      <c r="AR176">
        <v>-2.6391477508221768</v>
      </c>
      <c r="AS176">
        <v>-2.7898486182521829</v>
      </c>
      <c r="AT176">
        <v>-3.0869520383165066</v>
      </c>
      <c r="AU176">
        <v>-3.491642616355664</v>
      </c>
      <c r="AV176">
        <v>-4.1354688520370271</v>
      </c>
      <c r="AW176">
        <v>-4.6867777722209985</v>
      </c>
      <c r="AX176">
        <v>-4.3483265506992499</v>
      </c>
      <c r="AY176">
        <v>-1.6677626059820316</v>
      </c>
      <c r="AZ176">
        <v>2.4455124157032189</v>
      </c>
      <c r="BA176">
        <v>8.9769228935777239</v>
      </c>
      <c r="BB176">
        <v>22.6591996055861</v>
      </c>
      <c r="BC176">
        <v>28.484276488523268</v>
      </c>
      <c r="BD176">
        <v>821.21471343028225</v>
      </c>
      <c r="BE176">
        <v>821.21471343028225</v>
      </c>
      <c r="BF176">
        <v>821.21471343028225</v>
      </c>
      <c r="BG176">
        <v>821.21471343028225</v>
      </c>
      <c r="BH176">
        <v>632.33532934131733</v>
      </c>
      <c r="BI176">
        <v>632.33532934131733</v>
      </c>
      <c r="BJ176" t="s">
        <v>65</v>
      </c>
      <c r="BK176" t="s">
        <v>65</v>
      </c>
      <c r="BL176">
        <v>30.981597709364884</v>
      </c>
      <c r="BM176">
        <v>200</v>
      </c>
    </row>
    <row r="177" spans="1:65" x14ac:dyDescent="0.25">
      <c r="A177">
        <v>415</v>
      </c>
      <c r="B177">
        <v>-3.4572070639812824</v>
      </c>
      <c r="C177">
        <v>-3.755376392744064</v>
      </c>
      <c r="D177">
        <v>-4.0035860876624918</v>
      </c>
      <c r="E177">
        <v>-4.1946246672817935</v>
      </c>
      <c r="F177">
        <v>-4.3324130129143015</v>
      </c>
      <c r="G177">
        <v>-4.4206640711015597</v>
      </c>
      <c r="H177">
        <v>-4.4628926933466122</v>
      </c>
      <c r="I177">
        <v>-3.923946800696021</v>
      </c>
      <c r="J177">
        <v>-2.4596821883188928</v>
      </c>
      <c r="K177">
        <v>-0.48180046865534121</v>
      </c>
      <c r="L177">
        <v>3.9461109065111466</v>
      </c>
      <c r="M177">
        <v>8.0629676027856725</v>
      </c>
      <c r="N177">
        <v>11.410135794967733</v>
      </c>
      <c r="O177">
        <v>15.739062756851274</v>
      </c>
      <c r="P177">
        <v>18.620447512470161</v>
      </c>
      <c r="Q177">
        <v>21.889433850353633</v>
      </c>
      <c r="R177">
        <v>27.031810864700105</v>
      </c>
      <c r="S177">
        <v>40.058210383613691</v>
      </c>
      <c r="T177">
        <v>-2.1629980026060398</v>
      </c>
      <c r="U177">
        <v>-2.5180416131605208</v>
      </c>
      <c r="V177">
        <v>-3.0082944053713008</v>
      </c>
      <c r="W177">
        <v>-3.1978398471652763</v>
      </c>
      <c r="X177">
        <v>-2.0231418644720001</v>
      </c>
      <c r="Y177">
        <v>4.0239838984051923</v>
      </c>
      <c r="Z177">
        <v>12.085999451999438</v>
      </c>
      <c r="AA177">
        <v>27.528443764265401</v>
      </c>
      <c r="AB177">
        <v>38.795342892489202</v>
      </c>
      <c r="AC177">
        <v>48.400693779563284</v>
      </c>
      <c r="AD177">
        <v>57.06669215901676</v>
      </c>
      <c r="AE177">
        <v>61.600374090254597</v>
      </c>
      <c r="AF177">
        <v>-0.4163644295345631</v>
      </c>
      <c r="AG177">
        <v>-0.42408734166748951</v>
      </c>
      <c r="AH177">
        <v>-0.32731371120552077</v>
      </c>
      <c r="AI177">
        <v>7.3661694428434066E-2</v>
      </c>
      <c r="AJ177">
        <v>1.6264934758210281</v>
      </c>
      <c r="AK177">
        <v>6.5956417548502371</v>
      </c>
      <c r="AL177">
        <v>12.789704238086106</v>
      </c>
      <c r="AM177">
        <v>25.426330404112601</v>
      </c>
      <c r="AN177">
        <v>36.160735925280797</v>
      </c>
      <c r="AO177">
        <v>47.621073477552009</v>
      </c>
      <c r="AP177">
        <v>62.116491038181344</v>
      </c>
      <c r="AQ177">
        <v>66.039067776969205</v>
      </c>
      <c r="AR177">
        <v>-0.37631567050611103</v>
      </c>
      <c r="AS177">
        <v>-0.38499711058584407</v>
      </c>
      <c r="AT177">
        <v>-0.29152710992991215</v>
      </c>
      <c r="AU177">
        <v>0.10194169872433656</v>
      </c>
      <c r="AV177">
        <v>1.6348774187608521</v>
      </c>
      <c r="AW177">
        <v>6.5665616489012093</v>
      </c>
      <c r="AX177">
        <v>12.746707844156004</v>
      </c>
      <c r="AY177">
        <v>25.444584190341956</v>
      </c>
      <c r="AZ177">
        <v>36.323110155130692</v>
      </c>
      <c r="BA177">
        <v>48.039900736661366</v>
      </c>
      <c r="BB177">
        <v>63.032250253936688</v>
      </c>
      <c r="BC177">
        <v>67.066846964691436</v>
      </c>
      <c r="BD177">
        <v>821.21471343028225</v>
      </c>
      <c r="BE177">
        <v>821.21471343028225</v>
      </c>
      <c r="BF177">
        <v>821.21471343028225</v>
      </c>
      <c r="BG177">
        <v>821.21471343028225</v>
      </c>
      <c r="BH177">
        <v>632.33532934131733</v>
      </c>
      <c r="BI177">
        <v>632.33532934131733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025249742798</v>
      </c>
      <c r="C178">
        <v>-0.55607931946109745</v>
      </c>
      <c r="D178">
        <v>-0.68742450269367039</v>
      </c>
      <c r="E178">
        <v>-0.78698469557741957</v>
      </c>
      <c r="F178">
        <v>-0.85679801485397111</v>
      </c>
      <c r="G178">
        <v>-0.89879736168890778</v>
      </c>
      <c r="H178">
        <v>-0.9148153371175971</v>
      </c>
      <c r="I178">
        <v>-0.55644276962515948</v>
      </c>
      <c r="J178">
        <v>0.34881693703976702</v>
      </c>
      <c r="K178">
        <v>1.5846996375691591</v>
      </c>
      <c r="L178">
        <v>4.4616022236002726</v>
      </c>
      <c r="M178">
        <v>7.3421413551097441</v>
      </c>
      <c r="N178">
        <v>9.9338564883962732</v>
      </c>
      <c r="O178">
        <v>14.043487118700835</v>
      </c>
      <c r="P178">
        <v>18.285916416518404</v>
      </c>
      <c r="Q178">
        <v>23.721506646162126</v>
      </c>
      <c r="R178">
        <v>29.121409569126815</v>
      </c>
      <c r="S178">
        <v>39.712629797177684</v>
      </c>
      <c r="T178">
        <v>-0.22439161603347857</v>
      </c>
      <c r="U178">
        <v>-0.3563325410062268</v>
      </c>
      <c r="V178">
        <v>-0.52531465255897802</v>
      </c>
      <c r="W178">
        <v>-0.54276395281049883</v>
      </c>
      <c r="X178">
        <v>0.11594497284203586</v>
      </c>
      <c r="Y178">
        <v>3.2075240583098048</v>
      </c>
      <c r="Z178">
        <v>7.4688916411486117</v>
      </c>
      <c r="AA178">
        <v>16.422913680956345</v>
      </c>
      <c r="AB178">
        <v>23.978697416531386</v>
      </c>
      <c r="AC178">
        <v>31.775526265741817</v>
      </c>
      <c r="AD178">
        <v>40.795385179070855</v>
      </c>
      <c r="AE178">
        <v>43.109842074029942</v>
      </c>
      <c r="AF178">
        <v>1.8048452940237769</v>
      </c>
      <c r="AG178">
        <v>1.6555121311264549</v>
      </c>
      <c r="AH178">
        <v>1.428943441570546</v>
      </c>
      <c r="AI178">
        <v>1.2790815130923199</v>
      </c>
      <c r="AJ178">
        <v>1.5553437148025511</v>
      </c>
      <c r="AK178">
        <v>3.6974099544270778</v>
      </c>
      <c r="AL178">
        <v>7.0536586022831163</v>
      </c>
      <c r="AM178">
        <v>14.87154577949082</v>
      </c>
      <c r="AN178">
        <v>22.201151701053274</v>
      </c>
      <c r="AO178">
        <v>30.659419304966615</v>
      </c>
      <c r="AP178">
        <v>42.365991700654831</v>
      </c>
      <c r="AQ178">
        <v>45.352377471353648</v>
      </c>
      <c r="AR178">
        <v>1.8156139716554027</v>
      </c>
      <c r="AS178">
        <v>1.665087547494601</v>
      </c>
      <c r="AT178">
        <v>1.4354447134293236</v>
      </c>
      <c r="AU178">
        <v>1.2798638701046889</v>
      </c>
      <c r="AV178">
        <v>1.5429973724694068</v>
      </c>
      <c r="AW178">
        <v>3.6636987583858054</v>
      </c>
      <c r="AX178">
        <v>7.0149143618081915</v>
      </c>
      <c r="AY178">
        <v>14.877889496267906</v>
      </c>
      <c r="AZ178">
        <v>22.302057461054332</v>
      </c>
      <c r="BA178">
        <v>30.925448066414923</v>
      </c>
      <c r="BB178">
        <v>42.969297217997983</v>
      </c>
      <c r="BC178">
        <v>46.069283579279336</v>
      </c>
      <c r="BD178">
        <v>821.21471343028225</v>
      </c>
      <c r="BE178">
        <v>821.21471343028225</v>
      </c>
      <c r="BF178">
        <v>821.21471343028225</v>
      </c>
      <c r="BG178">
        <v>821.21471343028225</v>
      </c>
      <c r="BH178">
        <v>632.33532934131733</v>
      </c>
      <c r="BI178">
        <v>632.33532934131733</v>
      </c>
      <c r="BJ178" t="s">
        <v>65</v>
      </c>
      <c r="BK178" t="s">
        <v>65</v>
      </c>
      <c r="BL178">
        <v>31.528389762505988</v>
      </c>
      <c r="BM178">
        <v>200</v>
      </c>
    </row>
    <row r="179" spans="1:65" x14ac:dyDescent="0.25">
      <c r="A179">
        <v>417</v>
      </c>
      <c r="B179">
        <v>-0.49802125443490497</v>
      </c>
      <c r="C179">
        <v>-0.82341295472472542</v>
      </c>
      <c r="D179">
        <v>-1.1037840189432462</v>
      </c>
      <c r="E179">
        <v>-1.3304438385792343</v>
      </c>
      <c r="F179">
        <v>-1.5067407049000614</v>
      </c>
      <c r="G179">
        <v>-1.6358555307720986</v>
      </c>
      <c r="H179">
        <v>-1.720809512983021</v>
      </c>
      <c r="I179">
        <v>-1.4539982109532805</v>
      </c>
      <c r="J179">
        <v>-0.23417683110107945</v>
      </c>
      <c r="K179">
        <v>1.5632361878745171</v>
      </c>
      <c r="L179">
        <v>5.8918449460820117</v>
      </c>
      <c r="M179">
        <v>10.245041930874166</v>
      </c>
      <c r="N179">
        <v>14.07056055815592</v>
      </c>
      <c r="O179">
        <v>19.617101402071082</v>
      </c>
      <c r="P179">
        <v>23.716612999657162</v>
      </c>
      <c r="Q179">
        <v>25.726199527353057</v>
      </c>
      <c r="R179">
        <v>26.723245764835937</v>
      </c>
      <c r="S179">
        <v>29.500409699050323</v>
      </c>
      <c r="T179">
        <v>-2.8181453173166391</v>
      </c>
      <c r="U179">
        <v>-2.891879856650875</v>
      </c>
      <c r="V179">
        <v>-2.9467508063332759</v>
      </c>
      <c r="W179">
        <v>-2.8109905822323173</v>
      </c>
      <c r="X179">
        <v>-1.9199775677747333</v>
      </c>
      <c r="Y179">
        <v>1.3038265582700215</v>
      </c>
      <c r="Z179">
        <v>5.2943157185969536</v>
      </c>
      <c r="AA179">
        <v>12.828646886986622</v>
      </c>
      <c r="AB179">
        <v>18.419209346665909</v>
      </c>
      <c r="AC179">
        <v>23.362697079096911</v>
      </c>
      <c r="AD179">
        <v>27.747453910800523</v>
      </c>
      <c r="AE179">
        <v>29.213212375400754</v>
      </c>
      <c r="AF179">
        <v>0.37389781102063757</v>
      </c>
      <c r="AG179">
        <v>0.3726611756875442</v>
      </c>
      <c r="AH179">
        <v>0.42958972573586829</v>
      </c>
      <c r="AI179">
        <v>0.65033710976235282</v>
      </c>
      <c r="AJ179">
        <v>1.4913669154723723</v>
      </c>
      <c r="AK179">
        <v>4.1769173257438093</v>
      </c>
      <c r="AL179">
        <v>7.5421117372055644</v>
      </c>
      <c r="AM179">
        <v>14.479278583655885</v>
      </c>
      <c r="AN179">
        <v>20.44872448426986</v>
      </c>
      <c r="AO179">
        <v>26.890018444901269</v>
      </c>
      <c r="AP179">
        <v>34.891229777864119</v>
      </c>
      <c r="AQ179">
        <v>36.570149175785481</v>
      </c>
      <c r="AR179">
        <v>0.3961428554848101</v>
      </c>
      <c r="AS179">
        <v>0.39605026927840015</v>
      </c>
      <c r="AT179">
        <v>0.45432941202107335</v>
      </c>
      <c r="AU179">
        <v>0.67501532195174407</v>
      </c>
      <c r="AV179">
        <v>1.5110725026324516</v>
      </c>
      <c r="AW179">
        <v>4.1810586320503713</v>
      </c>
      <c r="AX179">
        <v>7.5377815160806989</v>
      </c>
      <c r="AY179">
        <v>14.498557766996905</v>
      </c>
      <c r="AZ179">
        <v>20.534684899238336</v>
      </c>
      <c r="BA179">
        <v>27.103252286698186</v>
      </c>
      <c r="BB179">
        <v>35.382346517323498</v>
      </c>
      <c r="BC179">
        <v>37.157004260382692</v>
      </c>
      <c r="BD179">
        <v>821.21471343028225</v>
      </c>
      <c r="BE179">
        <v>821.21471343028225</v>
      </c>
      <c r="BF179">
        <v>821.21471343028225</v>
      </c>
      <c r="BG179">
        <v>821.21471343028225</v>
      </c>
      <c r="BH179">
        <v>632.33532934131733</v>
      </c>
      <c r="BI179">
        <v>632.33532934131733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252772741011</v>
      </c>
      <c r="C180">
        <v>-6.0604302903195792</v>
      </c>
      <c r="D180">
        <v>-6.2115274921518973</v>
      </c>
      <c r="E180">
        <v>-6.3554912504667351</v>
      </c>
      <c r="F180">
        <v>-6.4920032585361751</v>
      </c>
      <c r="G180">
        <v>-6.6207826835807531</v>
      </c>
      <c r="H180">
        <v>-6.7415838970821813</v>
      </c>
      <c r="I180">
        <v>-7.289008283758724</v>
      </c>
      <c r="J180">
        <v>-7.5069434834696551</v>
      </c>
      <c r="K180">
        <v>-7.4247297129867444</v>
      </c>
      <c r="L180">
        <v>-6.440169802543541</v>
      </c>
      <c r="M180">
        <v>-4.5990393502002433</v>
      </c>
      <c r="N180">
        <v>-2.2044300749713557</v>
      </c>
      <c r="O180">
        <v>3.1951395103900495</v>
      </c>
      <c r="P180">
        <v>10.313789804643758</v>
      </c>
      <c r="Q180">
        <v>16.260478530510103</v>
      </c>
      <c r="R180">
        <v>16.606820142698805</v>
      </c>
      <c r="S180">
        <v>10.908458530711346</v>
      </c>
      <c r="T180">
        <v>-6.1419123856688849</v>
      </c>
      <c r="U180">
        <v>-6.2523504790493174</v>
      </c>
      <c r="V180">
        <v>-6.454610508782876</v>
      </c>
      <c r="W180">
        <v>-6.6968425526836572</v>
      </c>
      <c r="X180">
        <v>-6.9918157557879308</v>
      </c>
      <c r="Y180">
        <v>-7.0193066925999803</v>
      </c>
      <c r="Z180">
        <v>-6.5705479064008534</v>
      </c>
      <c r="AA180">
        <v>-5.0653168500167798</v>
      </c>
      <c r="AB180">
        <v>-3.4104001935832824</v>
      </c>
      <c r="AC180">
        <v>-1.3152650179995562</v>
      </c>
      <c r="AD180">
        <v>1.8949300740381951</v>
      </c>
      <c r="AE180">
        <v>2.7023855496698808</v>
      </c>
      <c r="AF180">
        <v>-3.0906522921064079</v>
      </c>
      <c r="AG180">
        <v>-3.0740501511708485</v>
      </c>
      <c r="AH180">
        <v>-3.0424142361509809</v>
      </c>
      <c r="AI180">
        <v>-2.9965182969090427</v>
      </c>
      <c r="AJ180">
        <v>-2.8824463484636298</v>
      </c>
      <c r="AK180">
        <v>-2.4445868344286774</v>
      </c>
      <c r="AL180">
        <v>-1.63851170927376</v>
      </c>
      <c r="AM180">
        <v>0.92488648008252905</v>
      </c>
      <c r="AN180">
        <v>4.1370851596726075</v>
      </c>
      <c r="AO180">
        <v>8.8116996732588717</v>
      </c>
      <c r="AP180">
        <v>17.137264416979409</v>
      </c>
      <c r="AQ180">
        <v>19.190754561628012</v>
      </c>
      <c r="AR180">
        <v>-3.0376956340746886</v>
      </c>
      <c r="AS180">
        <v>-3.0224543579158993</v>
      </c>
      <c r="AT180">
        <v>-2.99393903039305</v>
      </c>
      <c r="AU180">
        <v>-2.9532997767667961</v>
      </c>
      <c r="AV180">
        <v>-2.8507455292300921</v>
      </c>
      <c r="AW180">
        <v>-2.4338545991753335</v>
      </c>
      <c r="AX180">
        <v>-1.6415738916261691</v>
      </c>
      <c r="AY180">
        <v>0.92001835863893267</v>
      </c>
      <c r="AZ180">
        <v>4.1551862745978223</v>
      </c>
      <c r="BA180">
        <v>8.8810225099096591</v>
      </c>
      <c r="BB180">
        <v>17.326163095977773</v>
      </c>
      <c r="BC180">
        <v>19.431656591256605</v>
      </c>
      <c r="BD180">
        <v>821.21471343028225</v>
      </c>
      <c r="BE180">
        <v>821.21471343028225</v>
      </c>
      <c r="BF180">
        <v>821.21471343028225</v>
      </c>
      <c r="BG180">
        <v>821.21471343028225</v>
      </c>
      <c r="BH180">
        <v>632.33532934131733</v>
      </c>
      <c r="BI180">
        <v>632.33532934131733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374778580779</v>
      </c>
      <c r="C181">
        <v>-4.5573244138847473</v>
      </c>
      <c r="D181">
        <v>-5.1932885064138317</v>
      </c>
      <c r="E181">
        <v>-5.676718975261771</v>
      </c>
      <c r="F181">
        <v>-6.0173528380864232</v>
      </c>
      <c r="G181">
        <v>-6.2244384113957496</v>
      </c>
      <c r="H181">
        <v>-6.3067576984582319</v>
      </c>
      <c r="I181">
        <v>-4.618818165788019</v>
      </c>
      <c r="J181">
        <v>-0.31090360729159328</v>
      </c>
      <c r="K181">
        <v>5.5558536967770245</v>
      </c>
      <c r="L181">
        <v>19.05181342076942</v>
      </c>
      <c r="M181">
        <v>32.164677733152317</v>
      </c>
      <c r="N181">
        <v>43.351517344791674</v>
      </c>
      <c r="O181">
        <v>58.709933093286097</v>
      </c>
      <c r="P181">
        <v>68.111275510891403</v>
      </c>
      <c r="Q181">
        <v>68.36112435437532</v>
      </c>
      <c r="R181">
        <v>65.437956454073017</v>
      </c>
      <c r="S181">
        <v>62.979641852420819</v>
      </c>
      <c r="T181">
        <v>-7.0428313526567363</v>
      </c>
      <c r="U181">
        <v>-7.0743926915903259</v>
      </c>
      <c r="V181">
        <v>-6.8853415645304947</v>
      </c>
      <c r="W181">
        <v>-6.0410184414562416</v>
      </c>
      <c r="X181">
        <v>-2.8021954800675624</v>
      </c>
      <c r="Y181">
        <v>6.962769629544133</v>
      </c>
      <c r="Z181">
        <v>18.009167760962008</v>
      </c>
      <c r="AA181">
        <v>36.975854225867884</v>
      </c>
      <c r="AB181">
        <v>49.168552771973253</v>
      </c>
      <c r="AC181">
        <v>57.411403990099629</v>
      </c>
      <c r="AD181">
        <v>56.932260382440283</v>
      </c>
      <c r="AE181">
        <v>53.77443341575465</v>
      </c>
      <c r="AF181">
        <v>-3.3942497192798045</v>
      </c>
      <c r="AG181">
        <v>-3.5838000254314468</v>
      </c>
      <c r="AH181">
        <v>-3.6815492685514375</v>
      </c>
      <c r="AI181">
        <v>-3.1773048695531161</v>
      </c>
      <c r="AJ181">
        <v>-0.35808428928606195</v>
      </c>
      <c r="AK181">
        <v>9.2452067784249561</v>
      </c>
      <c r="AL181">
        <v>20.579831930608513</v>
      </c>
      <c r="AM181">
        <v>40.499222653726314</v>
      </c>
      <c r="AN181">
        <v>53.594417069535787</v>
      </c>
      <c r="AO181">
        <v>62.927977987061176</v>
      </c>
      <c r="AP181">
        <v>65.284668384475651</v>
      </c>
      <c r="AQ181">
        <v>65.337913681846118</v>
      </c>
      <c r="AR181">
        <v>-3.3564764997501966</v>
      </c>
      <c r="AS181">
        <v>-3.5519270259507656</v>
      </c>
      <c r="AT181">
        <v>-3.6612331425191211</v>
      </c>
      <c r="AU181">
        <v>-3.1724977904170477</v>
      </c>
      <c r="AV181">
        <v>-0.37686691606260425</v>
      </c>
      <c r="AW181">
        <v>9.2096236046925597</v>
      </c>
      <c r="AX181">
        <v>20.564282624780038</v>
      </c>
      <c r="AY181">
        <v>40.603714226319575</v>
      </c>
      <c r="AZ181">
        <v>53.872515826656198</v>
      </c>
      <c r="BA181">
        <v>63.469311507030682</v>
      </c>
      <c r="BB181">
        <v>66.297237019899214</v>
      </c>
      <c r="BC181">
        <v>66.438346937035746</v>
      </c>
      <c r="BD181">
        <v>821.21471343028225</v>
      </c>
      <c r="BE181">
        <v>821.21471343028225</v>
      </c>
      <c r="BF181">
        <v>821.21471343028225</v>
      </c>
      <c r="BG181">
        <v>821.21471343028225</v>
      </c>
      <c r="BH181">
        <v>632.33532934131733</v>
      </c>
      <c r="BI181">
        <v>632.33532934131733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09072532096</v>
      </c>
      <c r="C182">
        <v>0.38715636836418599</v>
      </c>
      <c r="D182">
        <v>-0.64148996839548389</v>
      </c>
      <c r="E182">
        <v>-1.4236877806718395</v>
      </c>
      <c r="F182">
        <v>-1.9749980480409519</v>
      </c>
      <c r="G182">
        <v>-2.3102072114842414</v>
      </c>
      <c r="H182">
        <v>-2.4433624764778896</v>
      </c>
      <c r="I182">
        <v>0.29913604390148507</v>
      </c>
      <c r="J182">
        <v>7.3063842854937526</v>
      </c>
      <c r="K182">
        <v>16.875729267025463</v>
      </c>
      <c r="L182">
        <v>38.963238744456135</v>
      </c>
      <c r="M182">
        <v>60.508835419022454</v>
      </c>
      <c r="N182">
        <v>78.956668239436453</v>
      </c>
      <c r="O182">
        <v>104.40208722119857</v>
      </c>
      <c r="P182">
        <v>119.97502592069151</v>
      </c>
      <c r="Q182">
        <v>119.31541710389827</v>
      </c>
      <c r="R182">
        <v>112.04731483186333</v>
      </c>
      <c r="S182">
        <v>101.61889117190209</v>
      </c>
      <c r="T182">
        <v>0.53178413874324648</v>
      </c>
      <c r="U182">
        <v>-0.35174515680580498</v>
      </c>
      <c r="V182">
        <v>-1.583953899579396</v>
      </c>
      <c r="W182">
        <v>-2.1170225091726032</v>
      </c>
      <c r="X182">
        <v>0.46661610728498948</v>
      </c>
      <c r="Y182">
        <v>13.752483654880313</v>
      </c>
      <c r="Z182">
        <v>30.503775683929298</v>
      </c>
      <c r="AA182">
        <v>58.783956887598009</v>
      </c>
      <c r="AB182">
        <v>74.5362599907115</v>
      </c>
      <c r="AC182">
        <v>80.896730524533325</v>
      </c>
      <c r="AD182">
        <v>68.110078202508262</v>
      </c>
      <c r="AE182">
        <v>63.677115395264011</v>
      </c>
      <c r="AF182">
        <v>-1.6931739437201636</v>
      </c>
      <c r="AG182">
        <v>-2.3287128081576904</v>
      </c>
      <c r="AH182">
        <v>-3.1018300341979774</v>
      </c>
      <c r="AI182">
        <v>-3.0673252742527413</v>
      </c>
      <c r="AJ182">
        <v>0.30357789458597406</v>
      </c>
      <c r="AK182">
        <v>14.246941041048192</v>
      </c>
      <c r="AL182">
        <v>31.142664279078179</v>
      </c>
      <c r="AM182">
        <v>59.566509364502238</v>
      </c>
      <c r="AN182">
        <v>75.820264355887375</v>
      </c>
      <c r="AO182">
        <v>83.260320574032178</v>
      </c>
      <c r="AP182">
        <v>71.129094982837969</v>
      </c>
      <c r="AQ182">
        <v>64.78755870334939</v>
      </c>
      <c r="AR182">
        <v>-1.6469543920389489</v>
      </c>
      <c r="AS182">
        <v>-2.2988329841913679</v>
      </c>
      <c r="AT182">
        <v>-3.1020518536584856</v>
      </c>
      <c r="AU182">
        <v>-3.1039450479693196</v>
      </c>
      <c r="AV182">
        <v>0.22194826531915512</v>
      </c>
      <c r="AW182">
        <v>14.158925752988383</v>
      </c>
      <c r="AX182">
        <v>31.119452859128746</v>
      </c>
      <c r="AY182">
        <v>59.772712862573506</v>
      </c>
      <c r="AZ182">
        <v>76.288944665073572</v>
      </c>
      <c r="BA182">
        <v>84.073929660497683</v>
      </c>
      <c r="BB182">
        <v>72.475534393084203</v>
      </c>
      <c r="BC182">
        <v>66.166707808296692</v>
      </c>
      <c r="BD182">
        <v>821.21471343028225</v>
      </c>
      <c r="BE182">
        <v>821.21471343028225</v>
      </c>
      <c r="BF182">
        <v>821.21471343028225</v>
      </c>
      <c r="BG182">
        <v>821.21471343028225</v>
      </c>
      <c r="BH182">
        <v>632.33532934131733</v>
      </c>
      <c r="BI182">
        <v>632.33532934131733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43595884954</v>
      </c>
      <c r="C183">
        <v>4.6179057576339888E-2</v>
      </c>
      <c r="D183">
        <v>-1.4683745466646108</v>
      </c>
      <c r="E183">
        <v>-2.7368544145917744</v>
      </c>
      <c r="F183">
        <v>-3.7738183692914706</v>
      </c>
      <c r="G183">
        <v>-4.5931212567190682</v>
      </c>
      <c r="H183">
        <v>-5.2079464703299463</v>
      </c>
      <c r="I183">
        <v>-5.2638632815188435</v>
      </c>
      <c r="J183">
        <v>-0.73422529503937295</v>
      </c>
      <c r="K183">
        <v>6.6601607443105699</v>
      </c>
      <c r="L183">
        <v>25.486036059574058</v>
      </c>
      <c r="M183">
        <v>45.147425914501198</v>
      </c>
      <c r="N183">
        <v>62.848873520735054</v>
      </c>
      <c r="O183">
        <v>89.073259837589774</v>
      </c>
      <c r="P183">
        <v>108.15507344619967</v>
      </c>
      <c r="Q183">
        <v>112.71912249936726</v>
      </c>
      <c r="R183">
        <v>107.90427640304607</v>
      </c>
      <c r="S183">
        <v>97.753112695192911</v>
      </c>
      <c r="T183">
        <v>-0.34575838653135016</v>
      </c>
      <c r="U183">
        <v>-1.4394440435436944</v>
      </c>
      <c r="V183">
        <v>-3.1444806702599775</v>
      </c>
      <c r="W183">
        <v>-4.4648147100545543</v>
      </c>
      <c r="X183">
        <v>-3.6357395324750073</v>
      </c>
      <c r="Y183">
        <v>6.0613856052194741</v>
      </c>
      <c r="Z183">
        <v>19.642403418319574</v>
      </c>
      <c r="AA183">
        <v>43.727910729949372</v>
      </c>
      <c r="AB183">
        <v>57.795030754891201</v>
      </c>
      <c r="AC183">
        <v>64.25647429886709</v>
      </c>
      <c r="AD183">
        <v>55.171752653177393</v>
      </c>
      <c r="AE183">
        <v>52.060106921411261</v>
      </c>
      <c r="AF183">
        <v>-0.56120236007164981</v>
      </c>
      <c r="AG183">
        <v>-1.5522906266001586</v>
      </c>
      <c r="AH183">
        <v>-3.0746590024800096</v>
      </c>
      <c r="AI183">
        <v>-4.1867228316757457</v>
      </c>
      <c r="AJ183">
        <v>-3.1259284592126404</v>
      </c>
      <c r="AK183">
        <v>6.587847964911048</v>
      </c>
      <c r="AL183">
        <v>19.983954863512025</v>
      </c>
      <c r="AM183">
        <v>43.926936945791887</v>
      </c>
      <c r="AN183">
        <v>58.395992753044261</v>
      </c>
      <c r="AO183">
        <v>66.039930717618631</v>
      </c>
      <c r="AP183">
        <v>60.140887170432173</v>
      </c>
      <c r="AQ183">
        <v>59.162742795107611</v>
      </c>
      <c r="AR183">
        <v>-0.5500695168188241</v>
      </c>
      <c r="AS183">
        <v>-1.5455494998750652</v>
      </c>
      <c r="AT183">
        <v>-3.0765665240348183</v>
      </c>
      <c r="AU183">
        <v>-4.2001817707498086</v>
      </c>
      <c r="AV183">
        <v>-3.1558033919044934</v>
      </c>
      <c r="AW183">
        <v>6.5558305403738695</v>
      </c>
      <c r="AX183">
        <v>19.989175264129578</v>
      </c>
      <c r="AY183">
        <v>44.09590052743016</v>
      </c>
      <c r="AZ183">
        <v>58.788597033457222</v>
      </c>
      <c r="BA183">
        <v>66.765473165408054</v>
      </c>
      <c r="BB183">
        <v>61.423612885686261</v>
      </c>
      <c r="BC183">
        <v>60.44710879509897</v>
      </c>
      <c r="BD183">
        <v>821.21471343028225</v>
      </c>
      <c r="BE183">
        <v>821.21471343028225</v>
      </c>
      <c r="BF183">
        <v>821.21471343028225</v>
      </c>
      <c r="BG183">
        <v>821.21471343028225</v>
      </c>
      <c r="BH183">
        <v>632.33532934131733</v>
      </c>
      <c r="BI183">
        <v>632.33532934131733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47182351955</v>
      </c>
      <c r="C184">
        <v>-6.9845542656507558</v>
      </c>
      <c r="D184">
        <v>-7.763027823391166</v>
      </c>
      <c r="E184">
        <v>-8.2711272171605295</v>
      </c>
      <c r="F184">
        <v>-8.5264826367069393</v>
      </c>
      <c r="G184">
        <v>-8.5458362725177732</v>
      </c>
      <c r="H184">
        <v>-8.3450830224302699</v>
      </c>
      <c r="I184">
        <v>-3.3111292352392545</v>
      </c>
      <c r="J184">
        <v>6.2052060109025335</v>
      </c>
      <c r="K184">
        <v>18.349227708955308</v>
      </c>
      <c r="L184">
        <v>45.19861480116537</v>
      </c>
      <c r="M184">
        <v>70.57654758567476</v>
      </c>
      <c r="N184">
        <v>91.802388286663856</v>
      </c>
      <c r="O184">
        <v>120.0784337166011</v>
      </c>
      <c r="P184">
        <v>135.66225428677103</v>
      </c>
      <c r="Q184">
        <v>131.44354213192841</v>
      </c>
      <c r="R184">
        <v>120.64369877147249</v>
      </c>
      <c r="S184">
        <v>105.39521219918191</v>
      </c>
      <c r="T184">
        <v>-6.6978678795379807</v>
      </c>
      <c r="U184">
        <v>-7.307014939791495</v>
      </c>
      <c r="V184">
        <v>-7.8815025417246911</v>
      </c>
      <c r="W184">
        <v>-7.239978215143605</v>
      </c>
      <c r="X184">
        <v>-1.8514781973870409</v>
      </c>
      <c r="Y184">
        <v>17.498677189326795</v>
      </c>
      <c r="Z184">
        <v>39.717234784857546</v>
      </c>
      <c r="AA184">
        <v>75.001342367384197</v>
      </c>
      <c r="AB184">
        <v>93.050487824865229</v>
      </c>
      <c r="AC184">
        <v>98.060737869887788</v>
      </c>
      <c r="AD184">
        <v>76.177881337406092</v>
      </c>
      <c r="AE184">
        <v>68.411037828065702</v>
      </c>
      <c r="AF184">
        <v>-4.7463705974860186</v>
      </c>
      <c r="AG184">
        <v>-5.0711117654070321</v>
      </c>
      <c r="AH184">
        <v>-5.1618087346103074</v>
      </c>
      <c r="AI184">
        <v>-4.0278909132360905</v>
      </c>
      <c r="AJ184">
        <v>1.6839917607111565</v>
      </c>
      <c r="AK184">
        <v>20.068910723338441</v>
      </c>
      <c r="AL184">
        <v>40.531359233465793</v>
      </c>
      <c r="AM184">
        <v>72.78331824569544</v>
      </c>
      <c r="AN184">
        <v>89.550641668472153</v>
      </c>
      <c r="AO184">
        <v>95.076189621012418</v>
      </c>
      <c r="AP184">
        <v>78.943627714815747</v>
      </c>
      <c r="AQ184">
        <v>76.691680238257788</v>
      </c>
      <c r="AR184">
        <v>-4.7017778208959662</v>
      </c>
      <c r="AS184">
        <v>-5.0533767527537883</v>
      </c>
      <c r="AT184">
        <v>-5.1769693917252946</v>
      </c>
      <c r="AU184">
        <v>-4.042230547851994</v>
      </c>
      <c r="AV184">
        <v>1.8111103691758474</v>
      </c>
      <c r="AW184">
        <v>20.784309911704643</v>
      </c>
      <c r="AX184">
        <v>41.964181901506109</v>
      </c>
      <c r="AY184">
        <v>75.433109504727881</v>
      </c>
      <c r="AZ184">
        <v>92.909441808274877</v>
      </c>
      <c r="BA184">
        <v>98.768132430734838</v>
      </c>
      <c r="BB184">
        <v>81.750925692112915</v>
      </c>
      <c r="BC184">
        <v>78.363529037994979</v>
      </c>
      <c r="BD184">
        <v>821.21471343028225</v>
      </c>
      <c r="BE184">
        <v>821.21471343028225</v>
      </c>
      <c r="BF184">
        <v>821.21471343028225</v>
      </c>
      <c r="BG184">
        <v>821.21471343028225</v>
      </c>
      <c r="BH184">
        <v>632.33532934131733</v>
      </c>
      <c r="BI184">
        <v>632.33532934131733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937091734185</v>
      </c>
      <c r="C185">
        <v>-2.8856553595969778</v>
      </c>
      <c r="D185">
        <v>-4.6119312432193329</v>
      </c>
      <c r="E185">
        <v>-6.0253894149678295</v>
      </c>
      <c r="F185">
        <v>-7.1457498739861682</v>
      </c>
      <c r="G185">
        <v>-7.9917440785003127</v>
      </c>
      <c r="H185">
        <v>-8.5811602441600989</v>
      </c>
      <c r="I185">
        <v>-7.6173310197209103</v>
      </c>
      <c r="J185">
        <v>-1.1441498533486945</v>
      </c>
      <c r="K185">
        <v>8.6085649282757757</v>
      </c>
      <c r="L185">
        <v>32.078296006467987</v>
      </c>
      <c r="M185">
        <v>55.239679941122695</v>
      </c>
      <c r="N185">
        <v>74.932493943861488</v>
      </c>
      <c r="O185">
        <v>101.36008002735279</v>
      </c>
      <c r="P185">
        <v>116.16201419012741</v>
      </c>
      <c r="Q185">
        <v>114.26779927488236</v>
      </c>
      <c r="R185">
        <v>108.30684490264343</v>
      </c>
      <c r="S185">
        <v>104.58214149996425</v>
      </c>
      <c r="T185">
        <v>-1.6792429268606968</v>
      </c>
      <c r="U185">
        <v>-2.7793748031471748</v>
      </c>
      <c r="V185">
        <v>-4.412830296274886</v>
      </c>
      <c r="W185">
        <v>-5.4393157850121661</v>
      </c>
      <c r="X185">
        <v>-3.5115304886294831</v>
      </c>
      <c r="Y185">
        <v>9.4346561258860238</v>
      </c>
      <c r="Z185">
        <v>26.608633023792738</v>
      </c>
      <c r="AA185">
        <v>56.605405551558228</v>
      </c>
      <c r="AB185">
        <v>74.162308119584679</v>
      </c>
      <c r="AC185">
        <v>82.528222461109991</v>
      </c>
      <c r="AD185">
        <v>71.461316759386449</v>
      </c>
      <c r="AE185">
        <v>66.037193948399391</v>
      </c>
      <c r="AF185">
        <v>-2.0266033270464892</v>
      </c>
      <c r="AG185">
        <v>-2.9692287546243672</v>
      </c>
      <c r="AH185">
        <v>-4.3487217122789579</v>
      </c>
      <c r="AI185">
        <v>-5.1559179596702425</v>
      </c>
      <c r="AJ185">
        <v>-3.2554671707478446</v>
      </c>
      <c r="AK185">
        <v>8.4775408301234609</v>
      </c>
      <c r="AL185">
        <v>23.797403061355041</v>
      </c>
      <c r="AM185">
        <v>50.293961087448864</v>
      </c>
      <c r="AN185">
        <v>65.649618219340837</v>
      </c>
      <c r="AO185">
        <v>72.924270076212338</v>
      </c>
      <c r="AP185">
        <v>64.898756990916169</v>
      </c>
      <c r="AQ185">
        <v>64.790442398204718</v>
      </c>
      <c r="AR185">
        <v>-1.9417903121986964</v>
      </c>
      <c r="AS185">
        <v>-2.8966700303027086</v>
      </c>
      <c r="AT185">
        <v>-4.2992060349440058</v>
      </c>
      <c r="AU185">
        <v>-5.1353310111164339</v>
      </c>
      <c r="AV185">
        <v>-3.2738597409080752</v>
      </c>
      <c r="AW185">
        <v>8.4433862425807575</v>
      </c>
      <c r="AX185">
        <v>23.806406044826272</v>
      </c>
      <c r="AY185">
        <v>50.489244648344794</v>
      </c>
      <c r="AZ185">
        <v>66.081492770773067</v>
      </c>
      <c r="BA185">
        <v>73.689933523766385</v>
      </c>
      <c r="BB185">
        <v>66.205873449985276</v>
      </c>
      <c r="BC185">
        <v>66.102992232229269</v>
      </c>
      <c r="BD185">
        <v>821.21471343028225</v>
      </c>
      <c r="BE185">
        <v>821.21471343028225</v>
      </c>
      <c r="BF185">
        <v>821.21471343028225</v>
      </c>
      <c r="BG185">
        <v>821.21471343028225</v>
      </c>
      <c r="BH185">
        <v>632.33532934131733</v>
      </c>
      <c r="BI185">
        <v>632.33532934131733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41551235133</v>
      </c>
      <c r="C186">
        <v>0.49711466827750961</v>
      </c>
      <c r="D186">
        <v>-1.1728096390058174</v>
      </c>
      <c r="E186">
        <v>-2.553923967187552</v>
      </c>
      <c r="F186">
        <v>-3.6640831861997625</v>
      </c>
      <c r="G186">
        <v>-4.520255233565126</v>
      </c>
      <c r="H186">
        <v>-5.1385615616694054</v>
      </c>
      <c r="I186">
        <v>-4.65876010725251</v>
      </c>
      <c r="J186">
        <v>1.0040673032223753</v>
      </c>
      <c r="K186">
        <v>9.8050309117560932</v>
      </c>
      <c r="L186">
        <v>31.435958356918551</v>
      </c>
      <c r="M186">
        <v>53.239379946041218</v>
      </c>
      <c r="N186">
        <v>72.200313257036186</v>
      </c>
      <c r="O186">
        <v>98.792035915447613</v>
      </c>
      <c r="P186">
        <v>116.10074028299715</v>
      </c>
      <c r="Q186">
        <v>119.18023535515896</v>
      </c>
      <c r="R186">
        <v>116.72383284413765</v>
      </c>
      <c r="S186">
        <v>116.49951288858499</v>
      </c>
      <c r="T186">
        <v>2.6485639020642355</v>
      </c>
      <c r="U186">
        <v>1.250598086605867</v>
      </c>
      <c r="V186">
        <v>-0.95302770864127972</v>
      </c>
      <c r="W186">
        <v>-2.7253776498060986</v>
      </c>
      <c r="X186">
        <v>-1.938299030386087</v>
      </c>
      <c r="Y186">
        <v>9.88203756494846</v>
      </c>
      <c r="Z186">
        <v>26.967034240652222</v>
      </c>
      <c r="AA186">
        <v>58.469828785868842</v>
      </c>
      <c r="AB186">
        <v>78.36341026076984</v>
      </c>
      <c r="AC186">
        <v>90.112840557200485</v>
      </c>
      <c r="AD186">
        <v>85.098962960179705</v>
      </c>
      <c r="AE186">
        <v>81.744712009789168</v>
      </c>
      <c r="AF186">
        <v>-0.50842188614667883</v>
      </c>
      <c r="AG186">
        <v>-1.6685839495472754</v>
      </c>
      <c r="AH186">
        <v>-3.4433021089728957</v>
      </c>
      <c r="AI186">
        <v>-4.7175563853206484</v>
      </c>
      <c r="AJ186">
        <v>-3.3734908966800981</v>
      </c>
      <c r="AK186">
        <v>8.3122319640167177</v>
      </c>
      <c r="AL186">
        <v>24.368763793618797</v>
      </c>
      <c r="AM186">
        <v>53.121504462035894</v>
      </c>
      <c r="AN186">
        <v>70.682372701937055</v>
      </c>
      <c r="AO186">
        <v>80.443170224408988</v>
      </c>
      <c r="AP186">
        <v>75.888023985050751</v>
      </c>
      <c r="AQ186">
        <v>76.84721007160195</v>
      </c>
      <c r="AR186">
        <v>-0.45862222315784518</v>
      </c>
      <c r="AS186">
        <v>-1.6272291801326666</v>
      </c>
      <c r="AT186">
        <v>-3.4181141671522224</v>
      </c>
      <c r="AU186">
        <v>-4.7132060562100202</v>
      </c>
      <c r="AV186">
        <v>-3.3981381709205505</v>
      </c>
      <c r="AW186">
        <v>8.2770051695710283</v>
      </c>
      <c r="AX186">
        <v>24.374435192880405</v>
      </c>
      <c r="AY186">
        <v>53.311083929769644</v>
      </c>
      <c r="AZ186">
        <v>71.117707772599132</v>
      </c>
      <c r="BA186">
        <v>81.239113028670417</v>
      </c>
      <c r="BB186">
        <v>77.301293888457494</v>
      </c>
      <c r="BC186">
        <v>78.299756208053893</v>
      </c>
      <c r="BD186">
        <v>821.21471343028225</v>
      </c>
      <c r="BE186">
        <v>821.21471343028225</v>
      </c>
      <c r="BF186">
        <v>821.21471343028225</v>
      </c>
      <c r="BG186">
        <v>821.21471343028225</v>
      </c>
      <c r="BH186">
        <v>632.33532934131733</v>
      </c>
      <c r="BI186">
        <v>632.33532934131733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08530252249</v>
      </c>
      <c r="C187">
        <v>3.0366388832463871</v>
      </c>
      <c r="D187">
        <v>1.270815248843038</v>
      </c>
      <c r="E187">
        <v>-0.27464983604542914</v>
      </c>
      <c r="F187">
        <v>-1.6123219830162239</v>
      </c>
      <c r="G187">
        <v>-2.7541675270766062</v>
      </c>
      <c r="H187">
        <v>-3.7115802509269518</v>
      </c>
      <c r="I187">
        <v>-6.1550926137564357</v>
      </c>
      <c r="J187">
        <v>-4.3029190224973259</v>
      </c>
      <c r="K187">
        <v>0.27107913351281931</v>
      </c>
      <c r="L187">
        <v>13.648946213368623</v>
      </c>
      <c r="M187">
        <v>28.606745595915541</v>
      </c>
      <c r="N187">
        <v>42.569355780583059</v>
      </c>
      <c r="O187">
        <v>64.079417542068356</v>
      </c>
      <c r="P187">
        <v>81.004883915620283</v>
      </c>
      <c r="Q187">
        <v>87.586038522381372</v>
      </c>
      <c r="R187">
        <v>86.27484883408053</v>
      </c>
      <c r="S187">
        <v>82.325278106549916</v>
      </c>
      <c r="T187">
        <v>8.3139667870658212</v>
      </c>
      <c r="U187">
        <v>6.2837221742103457</v>
      </c>
      <c r="V187">
        <v>2.7230520520454133</v>
      </c>
      <c r="W187">
        <v>-1.1769215482930473</v>
      </c>
      <c r="X187">
        <v>-4.8029829093114431</v>
      </c>
      <c r="Y187">
        <v>-1.3126344590504853</v>
      </c>
      <c r="Z187">
        <v>8.8320808961604023</v>
      </c>
      <c r="AA187">
        <v>31.635069120424589</v>
      </c>
      <c r="AB187">
        <v>48.283135640975267</v>
      </c>
      <c r="AC187">
        <v>60.364570576629944</v>
      </c>
      <c r="AD187">
        <v>60.761257332237058</v>
      </c>
      <c r="AE187">
        <v>56.563618700671348</v>
      </c>
      <c r="AF187">
        <v>2.5430044048239955</v>
      </c>
      <c r="AG187">
        <v>0.78603610553860948</v>
      </c>
      <c r="AH187">
        <v>-2.2684270532363771</v>
      </c>
      <c r="AI187">
        <v>-5.5471529783745339</v>
      </c>
      <c r="AJ187">
        <v>-8.3585884767550809</v>
      </c>
      <c r="AK187">
        <v>-4.5208200194798991</v>
      </c>
      <c r="AL187">
        <v>4.9355011440770786</v>
      </c>
      <c r="AM187">
        <v>25.208607308392153</v>
      </c>
      <c r="AN187">
        <v>39.340153351752058</v>
      </c>
      <c r="AO187">
        <v>48.95638124209546</v>
      </c>
      <c r="AP187">
        <v>49.482104490094841</v>
      </c>
      <c r="AQ187">
        <v>50.144009174606168</v>
      </c>
      <c r="AR187">
        <v>2.5753410984991758</v>
      </c>
      <c r="AS187">
        <v>0.79728481222514358</v>
      </c>
      <c r="AT187">
        <v>-2.2958681358277442</v>
      </c>
      <c r="AU187">
        <v>-5.6211945402009906</v>
      </c>
      <c r="AV187">
        <v>-8.4908842558345512</v>
      </c>
      <c r="AW187">
        <v>-4.6676765630674497</v>
      </c>
      <c r="AX187">
        <v>4.8507051822350986</v>
      </c>
      <c r="AY187">
        <v>25.335933421592184</v>
      </c>
      <c r="AZ187">
        <v>39.691838950813228</v>
      </c>
      <c r="BA187">
        <v>49.580894633775365</v>
      </c>
      <c r="BB187">
        <v>50.505670422780199</v>
      </c>
      <c r="BC187">
        <v>51.231425034684726</v>
      </c>
      <c r="BD187">
        <v>821.21471343028225</v>
      </c>
      <c r="BE187">
        <v>821.21471343028225</v>
      </c>
      <c r="BF187">
        <v>821.21471343028225</v>
      </c>
      <c r="BG187">
        <v>821.21471343028225</v>
      </c>
      <c r="BH187">
        <v>632.33532934131733</v>
      </c>
      <c r="BI187">
        <v>632.33532934131733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86508567556</v>
      </c>
      <c r="C188">
        <v>0.37709090109347421</v>
      </c>
      <c r="D188">
        <v>-1.092046352521997</v>
      </c>
      <c r="E188">
        <v>-2.3889184762213023</v>
      </c>
      <c r="F188">
        <v>-3.5239092510465362</v>
      </c>
      <c r="G188">
        <v>-4.5068868260146608</v>
      </c>
      <c r="H188">
        <v>-5.3472272847028544</v>
      </c>
      <c r="I188">
        <v>-7.862425004950893</v>
      </c>
      <c r="J188">
        <v>-7.1317638900000873</v>
      </c>
      <c r="K188">
        <v>-4.4323681368307888</v>
      </c>
      <c r="L188">
        <v>3.8251875293598276</v>
      </c>
      <c r="M188">
        <v>12.853070709444095</v>
      </c>
      <c r="N188">
        <v>20.85448097477127</v>
      </c>
      <c r="O188">
        <v>31.894263765087498</v>
      </c>
      <c r="P188">
        <v>38.401789079832504</v>
      </c>
      <c r="Q188">
        <v>39.120573745898625</v>
      </c>
      <c r="R188">
        <v>39.408354278493221</v>
      </c>
      <c r="S188">
        <v>44.679128051218484</v>
      </c>
      <c r="T188">
        <v>3.4528339234204952</v>
      </c>
      <c r="U188">
        <v>2.246431567751936</v>
      </c>
      <c r="V188">
        <v>0.22940219732377198</v>
      </c>
      <c r="W188">
        <v>-1.7248342745072169</v>
      </c>
      <c r="X188">
        <v>-2.5751529698535283</v>
      </c>
      <c r="Y188">
        <v>3.2278188851969647</v>
      </c>
      <c r="Z188">
        <v>13.239691968742612</v>
      </c>
      <c r="AA188">
        <v>32.975709656868425</v>
      </c>
      <c r="AB188">
        <v>46.081780228420726</v>
      </c>
      <c r="AC188">
        <v>54.329723575512325</v>
      </c>
      <c r="AD188">
        <v>51.322695242439835</v>
      </c>
      <c r="AE188">
        <v>47.746593817934723</v>
      </c>
      <c r="AF188">
        <v>-0.76750963869130773</v>
      </c>
      <c r="AG188">
        <v>-1.5503100676059893</v>
      </c>
      <c r="AH188">
        <v>-2.8260453665416434</v>
      </c>
      <c r="AI188">
        <v>-3.9705982741328887</v>
      </c>
      <c r="AJ188">
        <v>-4.0646293701830647</v>
      </c>
      <c r="AK188">
        <v>1.1065188508351671</v>
      </c>
      <c r="AL188">
        <v>9.2939210144940549</v>
      </c>
      <c r="AM188">
        <v>25.477684772204565</v>
      </c>
      <c r="AN188">
        <v>36.869505881489339</v>
      </c>
      <c r="AO188">
        <v>45.519440243800837</v>
      </c>
      <c r="AP188">
        <v>49.796075419734493</v>
      </c>
      <c r="AQ188">
        <v>52.16302303040932</v>
      </c>
      <c r="AR188">
        <v>-0.6186690482234275</v>
      </c>
      <c r="AS188">
        <v>-1.4190203739843088</v>
      </c>
      <c r="AT188">
        <v>-2.7272673492607229</v>
      </c>
      <c r="AU188">
        <v>-3.9117191876271438</v>
      </c>
      <c r="AV188">
        <v>-4.0580225064240638</v>
      </c>
      <c r="AW188">
        <v>1.0908423332915</v>
      </c>
      <c r="AX188">
        <v>9.3219082834258149</v>
      </c>
      <c r="AY188">
        <v>25.678714326153663</v>
      </c>
      <c r="AZ188">
        <v>37.266428138467631</v>
      </c>
      <c r="BA188">
        <v>46.1636197590555</v>
      </c>
      <c r="BB188">
        <v>50.793892731554948</v>
      </c>
      <c r="BC188">
        <v>53.196220225697338</v>
      </c>
      <c r="BD188">
        <v>821.21471343028225</v>
      </c>
      <c r="BE188">
        <v>821.21471343028225</v>
      </c>
      <c r="BF188">
        <v>821.21471343028225</v>
      </c>
      <c r="BG188">
        <v>821.21471343028225</v>
      </c>
      <c r="BH188">
        <v>632.33532934131733</v>
      </c>
      <c r="BI188">
        <v>632.33532934131733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709718044188</v>
      </c>
      <c r="C189">
        <v>0.16058258698423145</v>
      </c>
      <c r="D189">
        <v>-5.3943313224821821E-2</v>
      </c>
      <c r="E189">
        <v>-0.22851545432606146</v>
      </c>
      <c r="F189">
        <v>-0.36623271996098772</v>
      </c>
      <c r="G189">
        <v>-0.47002211014467166</v>
      </c>
      <c r="H189">
        <v>-0.54264704442238965</v>
      </c>
      <c r="I189">
        <v>-0.46000716211323789</v>
      </c>
      <c r="J189">
        <v>0.18796960139802477</v>
      </c>
      <c r="K189">
        <v>1.0837090931037352</v>
      </c>
      <c r="L189">
        <v>2.8544778783038542</v>
      </c>
      <c r="M189">
        <v>3.9767490292620664</v>
      </c>
      <c r="N189">
        <v>4.2242972175877274</v>
      </c>
      <c r="O189">
        <v>2.4930892784295891</v>
      </c>
      <c r="P189">
        <v>-2.7721464910493432</v>
      </c>
      <c r="Q189">
        <v>-10.449235225362536</v>
      </c>
      <c r="R189">
        <v>-13.825824243110935</v>
      </c>
      <c r="S189">
        <v>-13.291110722172608</v>
      </c>
      <c r="T189">
        <v>-1.439199398882776</v>
      </c>
      <c r="U189">
        <v>-1.4410402991572868</v>
      </c>
      <c r="V189">
        <v>-1.3560687982449444</v>
      </c>
      <c r="W189">
        <v>-1.038057915442661</v>
      </c>
      <c r="X189">
        <v>9.3562741959388185E-2</v>
      </c>
      <c r="Y189">
        <v>3.2105338686953115</v>
      </c>
      <c r="Z189">
        <v>6.3211371027611927</v>
      </c>
      <c r="AA189">
        <v>10.36345988225329</v>
      </c>
      <c r="AB189">
        <v>11.331125508128107</v>
      </c>
      <c r="AC189">
        <v>9.442288348661398</v>
      </c>
      <c r="AD189">
        <v>0.93726472753338785</v>
      </c>
      <c r="AE189">
        <v>-2.2393265040936141</v>
      </c>
      <c r="AF189">
        <v>-2.5780496232375576</v>
      </c>
      <c r="AG189">
        <v>-2.5941118348210557</v>
      </c>
      <c r="AH189">
        <v>-2.5532051520141956</v>
      </c>
      <c r="AI189">
        <v>-2.3329289498851686</v>
      </c>
      <c r="AJ189">
        <v>-1.4801966222377505</v>
      </c>
      <c r="AK189">
        <v>0.93408396154653905</v>
      </c>
      <c r="AL189">
        <v>3.3438340007416882</v>
      </c>
      <c r="AM189">
        <v>6.3945042996888661</v>
      </c>
      <c r="AN189">
        <v>6.9884401437542154</v>
      </c>
      <c r="AO189">
        <v>5.3243376156525413</v>
      </c>
      <c r="AP189">
        <v>-0.61641099748169226</v>
      </c>
      <c r="AQ189">
        <v>-0.8569681474011881</v>
      </c>
      <c r="AR189">
        <v>-2.4234964388213101</v>
      </c>
      <c r="AS189">
        <v>-2.4572542450834041</v>
      </c>
      <c r="AT189">
        <v>-2.4485036910142091</v>
      </c>
      <c r="AU189">
        <v>-2.2664932632690538</v>
      </c>
      <c r="AV189">
        <v>-1.4617938881817532</v>
      </c>
      <c r="AW189">
        <v>0.92839134079376884</v>
      </c>
      <c r="AX189">
        <v>3.3555653386817959</v>
      </c>
      <c r="AY189">
        <v>6.453473310734231</v>
      </c>
      <c r="AZ189">
        <v>7.0595561636928315</v>
      </c>
      <c r="BA189">
        <v>5.3581058760309581</v>
      </c>
      <c r="BB189">
        <v>-0.73268674358646646</v>
      </c>
      <c r="BC189">
        <v>-1.0065380314230876</v>
      </c>
      <c r="BD189">
        <v>821.21471343028225</v>
      </c>
      <c r="BE189">
        <v>821.21471343028225</v>
      </c>
      <c r="BF189">
        <v>821.21471343028225</v>
      </c>
      <c r="BG189">
        <v>821.21471343028225</v>
      </c>
      <c r="BH189">
        <v>632.33532934131733</v>
      </c>
      <c r="BI189">
        <v>632.33532934131733</v>
      </c>
      <c r="BJ189" t="s">
        <v>65</v>
      </c>
      <c r="BK189" t="s">
        <v>65</v>
      </c>
      <c r="BL189">
        <v>30.722983013001947</v>
      </c>
      <c r="BM189">
        <v>200</v>
      </c>
    </row>
    <row r="190" spans="1:65" x14ac:dyDescent="0.25">
      <c r="A190">
        <v>428</v>
      </c>
      <c r="B190">
        <v>1.6954835160842148</v>
      </c>
      <c r="C190">
        <v>1.3286571898848965</v>
      </c>
      <c r="D190">
        <v>0.9326389742271568</v>
      </c>
      <c r="E190">
        <v>0.5214575601971555</v>
      </c>
      <c r="F190">
        <v>9.6697431015979607E-2</v>
      </c>
      <c r="G190">
        <v>-0.34014723872453911</v>
      </c>
      <c r="H190">
        <v>-0.78766821670211984</v>
      </c>
      <c r="I190">
        <v>-3.6279524145928916</v>
      </c>
      <c r="J190">
        <v>-6.4967614410979539</v>
      </c>
      <c r="K190">
        <v>-9.3281175970675445</v>
      </c>
      <c r="L190">
        <v>-14.440262113630324</v>
      </c>
      <c r="M190">
        <v>-18.562292314188642</v>
      </c>
      <c r="N190">
        <v>-21.644536868300062</v>
      </c>
      <c r="O190">
        <v>-25.136506775513823</v>
      </c>
      <c r="P190">
        <v>-26.058161306383791</v>
      </c>
      <c r="Q190">
        <v>-23.603467358276621</v>
      </c>
      <c r="R190">
        <v>-20.974751324964664</v>
      </c>
      <c r="S190">
        <v>-17.938060974347774</v>
      </c>
      <c r="T190">
        <v>4.3903414003881176</v>
      </c>
      <c r="U190">
        <v>3.6786128339107158</v>
      </c>
      <c r="V190">
        <v>2.3168855971008457</v>
      </c>
      <c r="W190">
        <v>0.52650374603530059</v>
      </c>
      <c r="X190">
        <v>-2.3067839137231454</v>
      </c>
      <c r="Y190">
        <v>-5.8262082299281177</v>
      </c>
      <c r="Z190">
        <v>-7.8122614289999337</v>
      </c>
      <c r="AA190">
        <v>-9.9869422994540429</v>
      </c>
      <c r="AB190">
        <v>-11.466261769316199</v>
      </c>
      <c r="AC190">
        <v>-13.22148225062103</v>
      </c>
      <c r="AD190">
        <v>-14.544173583064604</v>
      </c>
      <c r="AE190">
        <v>-12.058370295747814</v>
      </c>
      <c r="AF190">
        <v>-0.78801164755747111</v>
      </c>
      <c r="AG190">
        <v>-1.1547270134296128</v>
      </c>
      <c r="AH190">
        <v>-1.8919068643350605</v>
      </c>
      <c r="AI190">
        <v>-2.944289099975697</v>
      </c>
      <c r="AJ190">
        <v>-4.8646710375786775</v>
      </c>
      <c r="AK190">
        <v>-7.9529103558845238</v>
      </c>
      <c r="AL190">
        <v>-10.290118171719723</v>
      </c>
      <c r="AM190">
        <v>-13.275556054389154</v>
      </c>
      <c r="AN190">
        <v>-14.773183974295042</v>
      </c>
      <c r="AO190">
        <v>-15.534581041354995</v>
      </c>
      <c r="AP190">
        <v>-14.881619355210166</v>
      </c>
      <c r="AQ190">
        <v>-14.351555149426792</v>
      </c>
      <c r="AR190">
        <v>-0.64656475782104428</v>
      </c>
      <c r="AS190">
        <v>-1.0119772669900384</v>
      </c>
      <c r="AT190">
        <v>-1.7633039342111745</v>
      </c>
      <c r="AU190">
        <v>-2.8735669082693982</v>
      </c>
      <c r="AV190">
        <v>-5.0081898033827592</v>
      </c>
      <c r="AW190">
        <v>-8.7144456820405232</v>
      </c>
      <c r="AX190">
        <v>-11.713854467847867</v>
      </c>
      <c r="AY190">
        <v>-15.71467620189372</v>
      </c>
      <c r="AZ190">
        <v>-17.695367610504331</v>
      </c>
      <c r="BA190">
        <v>-18.474315427900802</v>
      </c>
      <c r="BB190">
        <v>-16.375083423539813</v>
      </c>
      <c r="BC190">
        <v>-14.656579161675607</v>
      </c>
      <c r="BD190">
        <v>821.21471343028225</v>
      </c>
      <c r="BE190">
        <v>821.21471343028225</v>
      </c>
      <c r="BF190">
        <v>821.21471343028225</v>
      </c>
      <c r="BG190">
        <v>821.21471343028225</v>
      </c>
      <c r="BH190">
        <v>632.33532934131733</v>
      </c>
      <c r="BI190">
        <v>632.33532934131733</v>
      </c>
      <c r="BJ190" t="s">
        <v>65</v>
      </c>
      <c r="BK190" t="s">
        <v>65</v>
      </c>
      <c r="BL190">
        <v>31.640411800038098</v>
      </c>
      <c r="BM190">
        <v>200</v>
      </c>
    </row>
    <row r="191" spans="1:65" x14ac:dyDescent="0.25">
      <c r="A191">
        <v>429</v>
      </c>
      <c r="B191">
        <v>-7.2759821646214973E-2</v>
      </c>
      <c r="C191">
        <v>0.64885190715888164</v>
      </c>
      <c r="D191">
        <v>1.3577757777183397</v>
      </c>
      <c r="E191">
        <v>2.0296847609191371</v>
      </c>
      <c r="F191">
        <v>2.6657505732304019</v>
      </c>
      <c r="G191">
        <v>3.2671110203759399</v>
      </c>
      <c r="H191">
        <v>3.8348709725979924</v>
      </c>
      <c r="I191">
        <v>6.593775827475751</v>
      </c>
      <c r="J191">
        <v>8.3273605813318632</v>
      </c>
      <c r="K191">
        <v>9.313499344858478</v>
      </c>
      <c r="L191">
        <v>9.5437167246607135</v>
      </c>
      <c r="M191">
        <v>8.1885940840122764</v>
      </c>
      <c r="N191">
        <v>5.8820103740528378</v>
      </c>
      <c r="O191">
        <v>9.0042268322682029E-3</v>
      </c>
      <c r="P191">
        <v>-8.8395395246691066</v>
      </c>
      <c r="Q191">
        <v>-19.527826938512266</v>
      </c>
      <c r="R191">
        <v>-25.730011442589088</v>
      </c>
      <c r="S191">
        <v>-32.0048307523952</v>
      </c>
      <c r="T191">
        <v>-0.70686952601914377</v>
      </c>
      <c r="U191">
        <v>-0.35375099040252378</v>
      </c>
      <c r="V191">
        <v>0.54629528124398863</v>
      </c>
      <c r="W191">
        <v>2.2437002935496442</v>
      </c>
      <c r="X191">
        <v>6.4397687562678385</v>
      </c>
      <c r="Y191">
        <v>15.408757105802446</v>
      </c>
      <c r="Z191">
        <v>22.813498452028817</v>
      </c>
      <c r="AA191">
        <v>29.494357088611782</v>
      </c>
      <c r="AB191">
        <v>27.228064495000357</v>
      </c>
      <c r="AC191">
        <v>16.292593635888338</v>
      </c>
      <c r="AD191">
        <v>-10.538562768243262</v>
      </c>
      <c r="AE191">
        <v>-12.124369598124977</v>
      </c>
      <c r="AF191">
        <v>-6.1131420978094431</v>
      </c>
      <c r="AG191">
        <v>-5.2133916057634648</v>
      </c>
      <c r="AH191">
        <v>-3.3199512969141893</v>
      </c>
      <c r="AI191">
        <v>-0.43878484069920232</v>
      </c>
      <c r="AJ191">
        <v>5.257554565105127</v>
      </c>
      <c r="AK191">
        <v>15.054062010979308</v>
      </c>
      <c r="AL191">
        <v>22.141297315559431</v>
      </c>
      <c r="AM191">
        <v>28.093989798614675</v>
      </c>
      <c r="AN191">
        <v>26.282895660116047</v>
      </c>
      <c r="AO191">
        <v>17.374270860831196</v>
      </c>
      <c r="AP191">
        <v>-5.9114303127818371</v>
      </c>
      <c r="AQ191">
        <v>-9.3820218253221768</v>
      </c>
      <c r="AR191">
        <v>-5.947404951572727</v>
      </c>
      <c r="AS191">
        <v>-5.0812300429028259</v>
      </c>
      <c r="AT191">
        <v>-3.24790326709401</v>
      </c>
      <c r="AU191">
        <v>-0.4359940426168496</v>
      </c>
      <c r="AV191">
        <v>5.1815228459040075</v>
      </c>
      <c r="AW191">
        <v>14.967753440804296</v>
      </c>
      <c r="AX191">
        <v>22.129302886993717</v>
      </c>
      <c r="AY191">
        <v>28.24740505308926</v>
      </c>
      <c r="AZ191">
        <v>26.51545694218181</v>
      </c>
      <c r="BA191">
        <v>17.583931382671171</v>
      </c>
      <c r="BB191">
        <v>-6.0002940305356471</v>
      </c>
      <c r="BC191">
        <v>-9.6326918312925063</v>
      </c>
      <c r="BD191">
        <v>821.21471343028225</v>
      </c>
      <c r="BE191">
        <v>821.21471343028225</v>
      </c>
      <c r="BF191">
        <v>821.21471343028225</v>
      </c>
      <c r="BG191">
        <v>821.21471343028225</v>
      </c>
      <c r="BH191">
        <v>632.33532934131733</v>
      </c>
      <c r="BI191">
        <v>632.33532934131733</v>
      </c>
      <c r="BJ191" t="s">
        <v>65</v>
      </c>
      <c r="BK191" t="s">
        <v>65</v>
      </c>
      <c r="BL191">
        <v>31.553914243249586</v>
      </c>
      <c r="BM191">
        <v>200</v>
      </c>
    </row>
    <row r="192" spans="1:65" x14ac:dyDescent="0.25">
      <c r="A192">
        <v>430</v>
      </c>
      <c r="B192">
        <v>-3.2031677216717154</v>
      </c>
      <c r="C192">
        <v>-2.6500890795196073</v>
      </c>
      <c r="D192">
        <v>-2.0756306035515233</v>
      </c>
      <c r="E192">
        <v>-1.5008398650285386</v>
      </c>
      <c r="F192">
        <v>-0.92760860614979346</v>
      </c>
      <c r="G192">
        <v>-0.35768921619612482</v>
      </c>
      <c r="H192">
        <v>0.20729779977537999</v>
      </c>
      <c r="I192">
        <v>3.4177862578372435</v>
      </c>
      <c r="J192">
        <v>6.0816241244286697</v>
      </c>
      <c r="K192">
        <v>8.1779272684267408</v>
      </c>
      <c r="L192">
        <v>10.4376936228915</v>
      </c>
      <c r="M192">
        <v>10.299856598164695</v>
      </c>
      <c r="N192">
        <v>8.2330738043864127</v>
      </c>
      <c r="O192">
        <v>0.46757593982267587</v>
      </c>
      <c r="P192">
        <v>-13.933317411803648</v>
      </c>
      <c r="Q192">
        <v>-32.407389477540143</v>
      </c>
      <c r="R192">
        <v>-41.549179402257664</v>
      </c>
      <c r="S192">
        <v>-45.400090640628846</v>
      </c>
      <c r="T192">
        <v>-5.2150234759493213</v>
      </c>
      <c r="U192">
        <v>-4.5160202075930638</v>
      </c>
      <c r="V192">
        <v>-2.9486108290274067</v>
      </c>
      <c r="W192">
        <v>-0.36236125801794583</v>
      </c>
      <c r="X192">
        <v>5.2650011847661657</v>
      </c>
      <c r="Y192">
        <v>16.010038001535442</v>
      </c>
      <c r="Z192">
        <v>24.304384861817269</v>
      </c>
      <c r="AA192">
        <v>31.419598585843076</v>
      </c>
      <c r="AB192">
        <v>28.861468998599218</v>
      </c>
      <c r="AC192">
        <v>17.167194346598482</v>
      </c>
      <c r="AD192">
        <v>-11.907209777251779</v>
      </c>
      <c r="AE192">
        <v>-15.193059005704432</v>
      </c>
      <c r="AF192">
        <v>-4.2738657322936859</v>
      </c>
      <c r="AG192">
        <v>-3.2535647559171768</v>
      </c>
      <c r="AH192">
        <v>-1.1264724167745626</v>
      </c>
      <c r="AI192">
        <v>2.0667749481458748</v>
      </c>
      <c r="AJ192">
        <v>8.2587992998353617</v>
      </c>
      <c r="AK192">
        <v>18.588083946040822</v>
      </c>
      <c r="AL192">
        <v>25.770757764339429</v>
      </c>
      <c r="AM192">
        <v>31.12162854313323</v>
      </c>
      <c r="AN192">
        <v>28.248069834459557</v>
      </c>
      <c r="AO192">
        <v>17.719053965358221</v>
      </c>
      <c r="AP192">
        <v>-8.0423276336064742</v>
      </c>
      <c r="AQ192">
        <v>-11.1676805861715</v>
      </c>
      <c r="AR192">
        <v>-4.1601500581845556</v>
      </c>
      <c r="AS192">
        <v>-3.1711735586207461</v>
      </c>
      <c r="AT192">
        <v>-1.09953602682622</v>
      </c>
      <c r="AU192">
        <v>2.0313800371220267</v>
      </c>
      <c r="AV192">
        <v>8.1578638489723794</v>
      </c>
      <c r="AW192">
        <v>18.49865292724094</v>
      </c>
      <c r="AX192">
        <v>25.771067209642005</v>
      </c>
      <c r="AY192">
        <v>31.301170369920154</v>
      </c>
      <c r="AZ192">
        <v>28.505823545345795</v>
      </c>
      <c r="BA192">
        <v>17.941515592355199</v>
      </c>
      <c r="BB192">
        <v>-8.1498583588807136</v>
      </c>
      <c r="BC192">
        <v>-11.437616479257825</v>
      </c>
      <c r="BD192">
        <v>821.21471343028225</v>
      </c>
      <c r="BE192">
        <v>821.21471343028225</v>
      </c>
      <c r="BF192">
        <v>821.21471343028225</v>
      </c>
      <c r="BG192">
        <v>821.21471343028225</v>
      </c>
      <c r="BH192">
        <v>632.33532934131733</v>
      </c>
      <c r="BI192">
        <v>632.33532934131733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296146691276</v>
      </c>
      <c r="C193">
        <v>-4.5523583178206515</v>
      </c>
      <c r="D193">
        <v>-3.1647953953380799</v>
      </c>
      <c r="E193">
        <v>-1.8632272813679656</v>
      </c>
      <c r="F193">
        <v>-0.64503981548308387</v>
      </c>
      <c r="G193">
        <v>0.49231770024492361</v>
      </c>
      <c r="H193">
        <v>1.5513337582689219</v>
      </c>
      <c r="I193">
        <v>6.3920871385865494</v>
      </c>
      <c r="J193">
        <v>8.88266573004233</v>
      </c>
      <c r="K193">
        <v>9.616963530745398</v>
      </c>
      <c r="L193">
        <v>7.0767390571790241</v>
      </c>
      <c r="M193">
        <v>0.99268632685528546</v>
      </c>
      <c r="N193">
        <v>-7.0602423597350414</v>
      </c>
      <c r="O193">
        <v>-25.069234347197682</v>
      </c>
      <c r="P193">
        <v>-49.169375345183354</v>
      </c>
      <c r="Q193">
        <v>-72.943005066614731</v>
      </c>
      <c r="R193">
        <v>-81.109692914900151</v>
      </c>
      <c r="S193">
        <v>-78.274717573345029</v>
      </c>
      <c r="T193">
        <v>-6.8888646897651702</v>
      </c>
      <c r="U193">
        <v>-5.8039397923088236</v>
      </c>
      <c r="V193">
        <v>-3.626479426419027</v>
      </c>
      <c r="W193">
        <v>-0.54959849449989773</v>
      </c>
      <c r="X193">
        <v>4.8298731030687465</v>
      </c>
      <c r="Y193">
        <v>11.997203612509333</v>
      </c>
      <c r="Z193">
        <v>14.846042013972536</v>
      </c>
      <c r="AA193">
        <v>10.761269412838322</v>
      </c>
      <c r="AB193">
        <v>-0.4628344618719249</v>
      </c>
      <c r="AC193">
        <v>-19.798736810006865</v>
      </c>
      <c r="AD193">
        <v>-52.238527383029201</v>
      </c>
      <c r="AE193">
        <v>-51.151361290620521</v>
      </c>
      <c r="AF193">
        <v>-6.8679571711997154</v>
      </c>
      <c r="AG193">
        <v>-4.8324479228283037</v>
      </c>
      <c r="AH193">
        <v>-0.93510664398471777</v>
      </c>
      <c r="AI193">
        <v>4.1721525121496406</v>
      </c>
      <c r="AJ193">
        <v>12.058254353119608</v>
      </c>
      <c r="AK193">
        <v>20.368912024972818</v>
      </c>
      <c r="AL193">
        <v>22.309632163187988</v>
      </c>
      <c r="AM193">
        <v>16.261638244169514</v>
      </c>
      <c r="AN193">
        <v>5.2955347849420464</v>
      </c>
      <c r="AO193">
        <v>-10.888436087529083</v>
      </c>
      <c r="AP193">
        <v>-36.430284317812493</v>
      </c>
      <c r="AQ193">
        <v>-38.501874354804826</v>
      </c>
      <c r="AR193">
        <v>-6.7728934668282585</v>
      </c>
      <c r="AS193">
        <v>-4.7441042773506412</v>
      </c>
      <c r="AT193">
        <v>-0.85757756012973252</v>
      </c>
      <c r="AU193">
        <v>4.2400521849680208</v>
      </c>
      <c r="AV193">
        <v>12.12383145991619</v>
      </c>
      <c r="AW193">
        <v>20.457132927886796</v>
      </c>
      <c r="AX193">
        <v>22.421276714807355</v>
      </c>
      <c r="AY193">
        <v>16.356999839707008</v>
      </c>
      <c r="AZ193">
        <v>5.2923603308217828</v>
      </c>
      <c r="BA193">
        <v>-11.107779341612694</v>
      </c>
      <c r="BB193">
        <v>-37.180655107352244</v>
      </c>
      <c r="BC193">
        <v>-39.446884514426628</v>
      </c>
      <c r="BD193">
        <v>688.09227740846882</v>
      </c>
      <c r="BE193">
        <v>688.09227740846882</v>
      </c>
      <c r="BF193">
        <v>688.09227740846882</v>
      </c>
      <c r="BG193">
        <v>688.09227740846882</v>
      </c>
      <c r="BH193">
        <v>529.83105360452112</v>
      </c>
      <c r="BI193">
        <v>529.83105360452112</v>
      </c>
      <c r="BJ193" t="s">
        <v>65</v>
      </c>
      <c r="BK193" t="s">
        <v>65</v>
      </c>
      <c r="BL193">
        <v>29.733936031320539</v>
      </c>
      <c r="BM193">
        <v>200</v>
      </c>
    </row>
    <row r="194" spans="1:65" x14ac:dyDescent="0.25">
      <c r="A194">
        <v>432</v>
      </c>
      <c r="B194">
        <v>-3.930302993306392</v>
      </c>
      <c r="C194">
        <v>-2.2618955604822299</v>
      </c>
      <c r="D194">
        <v>-0.68052719988928589</v>
      </c>
      <c r="E194">
        <v>0.76040399314483698</v>
      </c>
      <c r="F194">
        <v>2.0672860885816853</v>
      </c>
      <c r="G194">
        <v>3.2462463198941469</v>
      </c>
      <c r="H194">
        <v>4.303161585239093</v>
      </c>
      <c r="I194">
        <v>8.3817277839416668</v>
      </c>
      <c r="J194">
        <v>9.2524088701708553</v>
      </c>
      <c r="K194">
        <v>7.8995604392972929</v>
      </c>
      <c r="L194">
        <v>0.82973157572323319</v>
      </c>
      <c r="M194">
        <v>-9.3376649161887322</v>
      </c>
      <c r="N194">
        <v>-20.566089545412392</v>
      </c>
      <c r="O194">
        <v>-42.077116192900874</v>
      </c>
      <c r="P194">
        <v>-66.4907309014947</v>
      </c>
      <c r="Q194">
        <v>-86.640333455411465</v>
      </c>
      <c r="R194">
        <v>-91.998753336081933</v>
      </c>
      <c r="S194">
        <v>-87.974163132563405</v>
      </c>
      <c r="T194">
        <v>-7.3166438553536741</v>
      </c>
      <c r="U194">
        <v>-5.5677984026654412</v>
      </c>
      <c r="V194">
        <v>-2.3640514145259472</v>
      </c>
      <c r="W194">
        <v>1.4882195977443391</v>
      </c>
      <c r="X194">
        <v>6.3140946071342521</v>
      </c>
      <c r="Y194">
        <v>7.7354710003933045</v>
      </c>
      <c r="Z194">
        <v>2.9609408030483593</v>
      </c>
      <c r="AA194">
        <v>-13.282305632449226</v>
      </c>
      <c r="AB194">
        <v>-29.75176150655512</v>
      </c>
      <c r="AC194">
        <v>-48.078216248086321</v>
      </c>
      <c r="AD194">
        <v>-67.020546535504693</v>
      </c>
      <c r="AE194">
        <v>-65.20630743901711</v>
      </c>
      <c r="AF194">
        <v>-6.1287099677793941</v>
      </c>
      <c r="AG194">
        <v>-3.9106182845764086</v>
      </c>
      <c r="AH194">
        <v>0.19011341229328849</v>
      </c>
      <c r="AI194">
        <v>5.2197663775867262</v>
      </c>
      <c r="AJ194">
        <v>11.902388174046957</v>
      </c>
      <c r="AK194">
        <v>15.591070769339563</v>
      </c>
      <c r="AL194">
        <v>12.091794262043404</v>
      </c>
      <c r="AM194">
        <v>-2.847496192490695</v>
      </c>
      <c r="AN194">
        <v>-18.609498647366649</v>
      </c>
      <c r="AO194">
        <v>-36.404745307526341</v>
      </c>
      <c r="AP194">
        <v>-56.370975375888904</v>
      </c>
      <c r="AQ194">
        <v>-56.727380681574346</v>
      </c>
      <c r="AR194">
        <v>-6.1137492452017357</v>
      </c>
      <c r="AS194">
        <v>-3.9072940797013622</v>
      </c>
      <c r="AT194">
        <v>0.17395873698228259</v>
      </c>
      <c r="AU194">
        <v>5.1842142879169471</v>
      </c>
      <c r="AV194">
        <v>11.85335300927702</v>
      </c>
      <c r="AW194">
        <v>15.559760860288097</v>
      </c>
      <c r="AX194">
        <v>12.081808228662089</v>
      </c>
      <c r="AY194">
        <v>-2.9026978607092637</v>
      </c>
      <c r="AZ194">
        <v>-18.827044505792674</v>
      </c>
      <c r="BA194">
        <v>-36.956736285537545</v>
      </c>
      <c r="BB194">
        <v>-57.636522561092875</v>
      </c>
      <c r="BC194">
        <v>-58.084825874687233</v>
      </c>
      <c r="BD194">
        <v>651.35461931773023</v>
      </c>
      <c r="BE194">
        <v>651.35461931773023</v>
      </c>
      <c r="BF194">
        <v>651.35461931773023</v>
      </c>
      <c r="BG194">
        <v>651.35461931773023</v>
      </c>
      <c r="BH194">
        <v>501.54305687465228</v>
      </c>
      <c r="BI194">
        <v>501.54305687465228</v>
      </c>
      <c r="BJ194" t="s">
        <v>65</v>
      </c>
      <c r="BK194" t="s">
        <v>65</v>
      </c>
      <c r="BL194">
        <v>29.513611734891239</v>
      </c>
      <c r="BM194">
        <v>200</v>
      </c>
    </row>
    <row r="195" spans="1:65" x14ac:dyDescent="0.25">
      <c r="A195">
        <v>433</v>
      </c>
      <c r="B195">
        <v>-4.2481228960796615</v>
      </c>
      <c r="C195">
        <v>-2.2812266671338315</v>
      </c>
      <c r="D195">
        <v>-0.34876663294575172</v>
      </c>
      <c r="E195">
        <v>1.4831231600673234</v>
      </c>
      <c r="F195">
        <v>3.2177990269369876</v>
      </c>
      <c r="G195">
        <v>4.8585143290248709</v>
      </c>
      <c r="H195">
        <v>6.4084226545317593</v>
      </c>
      <c r="I195">
        <v>13.96571077062897</v>
      </c>
      <c r="J195">
        <v>18.77855394757405</v>
      </c>
      <c r="K195">
        <v>21.620196291113267</v>
      </c>
      <c r="L195">
        <v>22.776527365656815</v>
      </c>
      <c r="M195">
        <v>19.907023377742362</v>
      </c>
      <c r="N195">
        <v>14.705681952948968</v>
      </c>
      <c r="O195">
        <v>1.4468239923620674</v>
      </c>
      <c r="P195">
        <v>-17.816045410180699</v>
      </c>
      <c r="Q195">
        <v>-38.674110758032676</v>
      </c>
      <c r="R195">
        <v>-47.89909105355504</v>
      </c>
      <c r="S195">
        <v>-51.309346989728553</v>
      </c>
      <c r="T195">
        <v>-6.6719466438614621</v>
      </c>
      <c r="U195">
        <v>-4.9698553207869196</v>
      </c>
      <c r="V195">
        <v>-1.6196807278714282</v>
      </c>
      <c r="W195">
        <v>2.9813886950700446</v>
      </c>
      <c r="X195">
        <v>10.726340640680037</v>
      </c>
      <c r="Y195">
        <v>20.747113238375746</v>
      </c>
      <c r="Z195">
        <v>25.224206826246139</v>
      </c>
      <c r="AA195">
        <v>23.324365893280241</v>
      </c>
      <c r="AB195">
        <v>14.188868917774725</v>
      </c>
      <c r="AC195">
        <v>-2.0334882393710507</v>
      </c>
      <c r="AD195">
        <v>-29.294196732151669</v>
      </c>
      <c r="AE195">
        <v>-28.846405105092053</v>
      </c>
      <c r="AF195">
        <v>-8.581606936183956</v>
      </c>
      <c r="AG195">
        <v>-5.7445869505023257</v>
      </c>
      <c r="AH195">
        <v>-0.30058246769347485</v>
      </c>
      <c r="AI195">
        <v>6.8677259385347549</v>
      </c>
      <c r="AJ195">
        <v>18.080034353661347</v>
      </c>
      <c r="AK195">
        <v>30.555194872601206</v>
      </c>
      <c r="AL195">
        <v>34.692909407895918</v>
      </c>
      <c r="AM195">
        <v>30.155870964889559</v>
      </c>
      <c r="AN195">
        <v>19.217353654183075</v>
      </c>
      <c r="AO195">
        <v>2.4997576420636438</v>
      </c>
      <c r="AP195">
        <v>-23.956895629426711</v>
      </c>
      <c r="AQ195">
        <v>-25.844426902218235</v>
      </c>
      <c r="AR195">
        <v>-8.567171222742461</v>
      </c>
      <c r="AS195">
        <v>-5.7545414824936021</v>
      </c>
      <c r="AT195">
        <v>-0.35260441563336742</v>
      </c>
      <c r="AU195">
        <v>6.7711175250888269</v>
      </c>
      <c r="AV195">
        <v>17.945562691461038</v>
      </c>
      <c r="AW195">
        <v>30.459042462019013</v>
      </c>
      <c r="AX195">
        <v>34.688955235956939</v>
      </c>
      <c r="AY195">
        <v>30.294330263387486</v>
      </c>
      <c r="AZ195">
        <v>19.372363643965635</v>
      </c>
      <c r="BA195">
        <v>2.5214620756734001</v>
      </c>
      <c r="BB195">
        <v>-24.434208986404762</v>
      </c>
      <c r="BC195">
        <v>-26.469114704538651</v>
      </c>
      <c r="BD195">
        <v>821.21471343028225</v>
      </c>
      <c r="BE195">
        <v>821.21471343028225</v>
      </c>
      <c r="BF195">
        <v>821.21471343028225</v>
      </c>
      <c r="BG195">
        <v>821.21471343028225</v>
      </c>
      <c r="BH195">
        <v>632.33532934131733</v>
      </c>
      <c r="BI195">
        <v>632.33532934131733</v>
      </c>
      <c r="BJ195" t="s">
        <v>65</v>
      </c>
      <c r="BK195" t="s">
        <v>65</v>
      </c>
      <c r="BL195">
        <v>32.024159848837506</v>
      </c>
      <c r="BM195">
        <v>200</v>
      </c>
    </row>
    <row r="196" spans="1:65" x14ac:dyDescent="0.25">
      <c r="A196">
        <v>434</v>
      </c>
      <c r="B196">
        <v>-6.3623142389095113</v>
      </c>
      <c r="C196">
        <v>-3.5820471539527858</v>
      </c>
      <c r="D196">
        <v>-0.87986875345592852</v>
      </c>
      <c r="E196">
        <v>1.6526630960599087</v>
      </c>
      <c r="F196">
        <v>4.0226075937456471</v>
      </c>
      <c r="G196">
        <v>6.2367484319215265</v>
      </c>
      <c r="H196">
        <v>8.3016045875457252</v>
      </c>
      <c r="I196">
        <v>17.889997748772242</v>
      </c>
      <c r="J196">
        <v>23.287133093561827</v>
      </c>
      <c r="K196">
        <v>25.788088677514352</v>
      </c>
      <c r="L196">
        <v>24.640597236692749</v>
      </c>
      <c r="M196">
        <v>18.556281012084565</v>
      </c>
      <c r="N196">
        <v>10.052816747325652</v>
      </c>
      <c r="O196">
        <v>-8.7911415906740533</v>
      </c>
      <c r="P196">
        <v>-33.176735977045873</v>
      </c>
      <c r="Q196">
        <v>-57.165187719186441</v>
      </c>
      <c r="R196">
        <v>-67.118686564705541</v>
      </c>
      <c r="S196">
        <v>-70.871508051472205</v>
      </c>
      <c r="T196">
        <v>-8.8318004840230717</v>
      </c>
      <c r="U196">
        <v>-6.9883774722847427</v>
      </c>
      <c r="V196">
        <v>-3.4645843600775161</v>
      </c>
      <c r="W196">
        <v>1.135012934928431</v>
      </c>
      <c r="X196">
        <v>8.1523472427712935</v>
      </c>
      <c r="Y196">
        <v>15.131782638134265</v>
      </c>
      <c r="Z196">
        <v>15.90976991824096</v>
      </c>
      <c r="AA196">
        <v>7.6943991096924123</v>
      </c>
      <c r="AB196">
        <v>-5.2283112178039275</v>
      </c>
      <c r="AC196">
        <v>-23.570895235675987</v>
      </c>
      <c r="AD196">
        <v>-50.312782844905215</v>
      </c>
      <c r="AE196">
        <v>-50.877351703418405</v>
      </c>
      <c r="AF196">
        <v>-8.5407849290305293</v>
      </c>
      <c r="AG196">
        <v>-5.6085241565495547</v>
      </c>
      <c r="AH196">
        <v>-4.5455202138944273E-2</v>
      </c>
      <c r="AI196">
        <v>7.12683009226979</v>
      </c>
      <c r="AJ196">
        <v>17.847818853968036</v>
      </c>
      <c r="AK196">
        <v>28.15229305125705</v>
      </c>
      <c r="AL196">
        <v>29.449900108528411</v>
      </c>
      <c r="AM196">
        <v>19.364606537050562</v>
      </c>
      <c r="AN196">
        <v>4.1584317608397985</v>
      </c>
      <c r="AO196">
        <v>-16.503672982613391</v>
      </c>
      <c r="AP196">
        <v>-46.340975571495939</v>
      </c>
      <c r="AQ196">
        <v>-48.419323402375952</v>
      </c>
      <c r="AR196">
        <v>-8.6198626670911516</v>
      </c>
      <c r="AS196">
        <v>-5.6978420877788762</v>
      </c>
      <c r="AT196">
        <v>-0.15071811478292729</v>
      </c>
      <c r="AU196">
        <v>7.0089348629303467</v>
      </c>
      <c r="AV196">
        <v>17.734265302896819</v>
      </c>
      <c r="AW196">
        <v>28.10019937584271</v>
      </c>
      <c r="AX196">
        <v>29.468677923149002</v>
      </c>
      <c r="AY196">
        <v>19.43657471590414</v>
      </c>
      <c r="AZ196">
        <v>4.1541271757027793</v>
      </c>
      <c r="BA196">
        <v>-16.746936441230446</v>
      </c>
      <c r="BB196">
        <v>-47.214870362568547</v>
      </c>
      <c r="BC196">
        <v>-49.455170349638131</v>
      </c>
      <c r="BD196">
        <v>726.04489093415884</v>
      </c>
      <c r="BE196">
        <v>726.04489093415884</v>
      </c>
      <c r="BF196">
        <v>726.04489093415884</v>
      </c>
      <c r="BG196">
        <v>726.04489093415884</v>
      </c>
      <c r="BH196">
        <v>559.05456601930234</v>
      </c>
      <c r="BI196">
        <v>559.05456601930234</v>
      </c>
      <c r="BJ196" t="s">
        <v>65</v>
      </c>
      <c r="BK196" t="s">
        <v>65</v>
      </c>
      <c r="BL196">
        <v>30.418720240319434</v>
      </c>
      <c r="BM196">
        <v>200</v>
      </c>
    </row>
    <row r="197" spans="1:65" x14ac:dyDescent="0.25">
      <c r="A197">
        <v>435</v>
      </c>
      <c r="B197">
        <v>-5.5602924966464267</v>
      </c>
      <c r="C197">
        <v>-3.4863426101653521</v>
      </c>
      <c r="D197">
        <v>-1.4635408607559937</v>
      </c>
      <c r="E197">
        <v>0.4393878035788279</v>
      </c>
      <c r="F197">
        <v>2.2271855798099844</v>
      </c>
      <c r="G197">
        <v>3.9044178999062678</v>
      </c>
      <c r="H197">
        <v>5.4754801020092527</v>
      </c>
      <c r="I197">
        <v>12.898552655620232</v>
      </c>
      <c r="J197">
        <v>17.282215916663567</v>
      </c>
      <c r="K197">
        <v>19.542837782063962</v>
      </c>
      <c r="L197">
        <v>19.453102448647037</v>
      </c>
      <c r="M197">
        <v>15.544801715164368</v>
      </c>
      <c r="N197">
        <v>9.6598946514816344</v>
      </c>
      <c r="O197">
        <v>-3.9261164419667622</v>
      </c>
      <c r="P197">
        <v>-22.04530185376613</v>
      </c>
      <c r="Q197">
        <v>-40.115341007726585</v>
      </c>
      <c r="R197">
        <v>-47.428477880862225</v>
      </c>
      <c r="S197">
        <v>-49.410408241830282</v>
      </c>
      <c r="T197">
        <v>-5.5811398300579382</v>
      </c>
      <c r="U197">
        <v>-4.134991315391245</v>
      </c>
      <c r="V197">
        <v>-1.4067511961574075</v>
      </c>
      <c r="W197">
        <v>2.071754941878265</v>
      </c>
      <c r="X197">
        <v>7.1324026707367958</v>
      </c>
      <c r="Y197">
        <v>11.481754724946697</v>
      </c>
      <c r="Z197">
        <v>11.128211913851786</v>
      </c>
      <c r="AA197">
        <v>3.9941641775478876</v>
      </c>
      <c r="AB197">
        <v>-5.4032165445348088</v>
      </c>
      <c r="AC197">
        <v>-17.530958536346105</v>
      </c>
      <c r="AD197">
        <v>-33.889369613366163</v>
      </c>
      <c r="AE197">
        <v>-35.218229596354483</v>
      </c>
      <c r="AF197">
        <v>-8.5589722605101262</v>
      </c>
      <c r="AG197">
        <v>-5.7694743287672186</v>
      </c>
      <c r="AH197">
        <v>-0.52248603517768277</v>
      </c>
      <c r="AI197">
        <v>6.1389852992755483</v>
      </c>
      <c r="AJ197">
        <v>15.791331790840843</v>
      </c>
      <c r="AK197">
        <v>24.257576471540045</v>
      </c>
      <c r="AL197">
        <v>24.438985088619386</v>
      </c>
      <c r="AM197">
        <v>14.510245692519533</v>
      </c>
      <c r="AN197">
        <v>1.7186502547558713</v>
      </c>
      <c r="AO197">
        <v>-13.775276259565954</v>
      </c>
      <c r="AP197">
        <v>-32.189017552656104</v>
      </c>
      <c r="AQ197">
        <v>-32.277986654104112</v>
      </c>
      <c r="AR197">
        <v>-8.6811795537327505</v>
      </c>
      <c r="AS197">
        <v>-5.8895626266446817</v>
      </c>
      <c r="AT197">
        <v>-0.63651345659491987</v>
      </c>
      <c r="AU197">
        <v>6.0374190966281525</v>
      </c>
      <c r="AV197">
        <v>15.722032309882506</v>
      </c>
      <c r="AW197">
        <v>24.252221228703505</v>
      </c>
      <c r="AX197">
        <v>24.479563803317603</v>
      </c>
      <c r="AY197">
        <v>14.55931172030675</v>
      </c>
      <c r="AZ197">
        <v>1.6883007983178184</v>
      </c>
      <c r="BA197">
        <v>-13.991928457219998</v>
      </c>
      <c r="BB197">
        <v>-32.832423447916035</v>
      </c>
      <c r="BC197">
        <v>-33.01337712675663</v>
      </c>
      <c r="BD197">
        <v>821.21471343028225</v>
      </c>
      <c r="BE197">
        <v>821.21471343028225</v>
      </c>
      <c r="BF197">
        <v>821.21471343028225</v>
      </c>
      <c r="BG197">
        <v>821.21471343028225</v>
      </c>
      <c r="BH197">
        <v>632.33532934131733</v>
      </c>
      <c r="BI197">
        <v>632.33532934131733</v>
      </c>
      <c r="BJ197" t="s">
        <v>65</v>
      </c>
      <c r="BK197" t="s">
        <v>65</v>
      </c>
      <c r="BL197">
        <v>31.442155317106092</v>
      </c>
      <c r="BM197">
        <v>200</v>
      </c>
    </row>
    <row r="198" spans="1:65" x14ac:dyDescent="0.25">
      <c r="A198">
        <v>436</v>
      </c>
      <c r="B198">
        <v>-1.8323321596009494</v>
      </c>
      <c r="C198">
        <v>-0.48219173605638932</v>
      </c>
      <c r="D198">
        <v>0.84535552691146487</v>
      </c>
      <c r="E198">
        <v>2.1047188895229745</v>
      </c>
      <c r="F198">
        <v>3.2980026488622221</v>
      </c>
      <c r="G198">
        <v>4.4272544988095683</v>
      </c>
      <c r="H198">
        <v>5.4944669645153041</v>
      </c>
      <c r="I198">
        <v>10.69989045764469</v>
      </c>
      <c r="J198">
        <v>14.001529493781611</v>
      </c>
      <c r="K198">
        <v>15.915405902493518</v>
      </c>
      <c r="L198">
        <v>16.508619176404672</v>
      </c>
      <c r="M198">
        <v>14.174189904893261</v>
      </c>
      <c r="N198">
        <v>10.111071607140989</v>
      </c>
      <c r="O198">
        <v>-0.17379445722671971</v>
      </c>
      <c r="P198">
        <v>-15.125964101029219</v>
      </c>
      <c r="Q198">
        <v>-31.280844943675294</v>
      </c>
      <c r="R198">
        <v>-38.298035420365125</v>
      </c>
      <c r="S198">
        <v>-40.55206282056821</v>
      </c>
      <c r="T198">
        <v>-3.9947354428143678</v>
      </c>
      <c r="U198">
        <v>-2.7790891292434061</v>
      </c>
      <c r="V198">
        <v>-0.55510025660454598</v>
      </c>
      <c r="W198">
        <v>2.1129951632761075</v>
      </c>
      <c r="X198">
        <v>5.4419818792566383</v>
      </c>
      <c r="Y198">
        <v>6.4175115847495139</v>
      </c>
      <c r="Z198">
        <v>3.1857956919238011</v>
      </c>
      <c r="AA198">
        <v>-7.6136405619472995</v>
      </c>
      <c r="AB198">
        <v>-18.312883952816481</v>
      </c>
      <c r="AC198">
        <v>-29.905482440488463</v>
      </c>
      <c r="AD198">
        <v>-41.580377146414676</v>
      </c>
      <c r="AE198">
        <v>-41.032736228128961</v>
      </c>
      <c r="AF198">
        <v>-6.0463015100352404</v>
      </c>
      <c r="AG198">
        <v>-4.0531341101942422</v>
      </c>
      <c r="AH198">
        <v>-0.36744757423892715</v>
      </c>
      <c r="AI198">
        <v>4.158141015140199</v>
      </c>
      <c r="AJ198">
        <v>10.206567982893461</v>
      </c>
      <c r="AK198">
        <v>13.789393927224058</v>
      </c>
      <c r="AL198">
        <v>11.17999563270064</v>
      </c>
      <c r="AM198">
        <v>-0.54369415018074019</v>
      </c>
      <c r="AN198">
        <v>-12.604948818525433</v>
      </c>
      <c r="AO198">
        <v>-25.600354763811868</v>
      </c>
      <c r="AP198">
        <v>-38.953485958486063</v>
      </c>
      <c r="AQ198">
        <v>-39.486871861946355</v>
      </c>
      <c r="AR198">
        <v>-6.044955555168027</v>
      </c>
      <c r="AS198">
        <v>-4.0558320595678046</v>
      </c>
      <c r="AT198">
        <v>-0.37633208552746711</v>
      </c>
      <c r="AU198">
        <v>4.1445262648492216</v>
      </c>
      <c r="AV198">
        <v>10.1945424158955</v>
      </c>
      <c r="AW198">
        <v>13.79437534477862</v>
      </c>
      <c r="AX198">
        <v>11.19486901648245</v>
      </c>
      <c r="AY198">
        <v>-0.57320322103898702</v>
      </c>
      <c r="AZ198">
        <v>-12.751949116124873</v>
      </c>
      <c r="BA198">
        <v>-25.972062772318257</v>
      </c>
      <c r="BB198">
        <v>-39.778457498512857</v>
      </c>
      <c r="BC198">
        <v>-40.364305991218359</v>
      </c>
      <c r="BD198">
        <v>821.21471343028225</v>
      </c>
      <c r="BE198">
        <v>821.21471343028225</v>
      </c>
      <c r="BF198">
        <v>821.21471343028225</v>
      </c>
      <c r="BG198">
        <v>821.21471343028225</v>
      </c>
      <c r="BH198">
        <v>632.33532934131733</v>
      </c>
      <c r="BI198">
        <v>632.33532934131733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609216691192</v>
      </c>
      <c r="C199">
        <v>-0.48811441015143842</v>
      </c>
      <c r="D199">
        <v>0.96206211590468826</v>
      </c>
      <c r="E199">
        <v>2.3159768751714047</v>
      </c>
      <c r="F199">
        <v>3.578019405010707</v>
      </c>
      <c r="G199">
        <v>4.7523932017859423</v>
      </c>
      <c r="H199">
        <v>5.8431234721208201</v>
      </c>
      <c r="I199">
        <v>10.835746549089849</v>
      </c>
      <c r="J199">
        <v>13.557760092651819</v>
      </c>
      <c r="K199">
        <v>14.749132233066661</v>
      </c>
      <c r="L199">
        <v>14.010988375215486</v>
      </c>
      <c r="M199">
        <v>10.91236700105587</v>
      </c>
      <c r="N199">
        <v>6.7770835038852981</v>
      </c>
      <c r="O199">
        <v>-1.982299366313431</v>
      </c>
      <c r="P199">
        <v>-12.831859702554238</v>
      </c>
      <c r="Q199">
        <v>-23.64507436078231</v>
      </c>
      <c r="R199">
        <v>-29.17723936395701</v>
      </c>
      <c r="S199">
        <v>-34.727706586836007</v>
      </c>
      <c r="T199">
        <v>-5.1968261633177084</v>
      </c>
      <c r="U199">
        <v>-3.7208004138297031</v>
      </c>
      <c r="V199">
        <v>-0.99830071341469595</v>
      </c>
      <c r="W199">
        <v>2.3247692046794026</v>
      </c>
      <c r="X199">
        <v>6.6811406735520915</v>
      </c>
      <c r="Y199">
        <v>8.8567916380730143</v>
      </c>
      <c r="Z199">
        <v>6.1524131442851351</v>
      </c>
      <c r="AA199">
        <v>-4.5403385901630902</v>
      </c>
      <c r="AB199">
        <v>-15.611069312513672</v>
      </c>
      <c r="AC199">
        <v>-27.976468596542862</v>
      </c>
      <c r="AD199">
        <v>-42.367626428094013</v>
      </c>
      <c r="AE199">
        <v>-44.534910312402431</v>
      </c>
      <c r="AF199">
        <v>-4.3274755722345901</v>
      </c>
      <c r="AG199">
        <v>-2.3612832961772412</v>
      </c>
      <c r="AH199">
        <v>1.2782134934050808</v>
      </c>
      <c r="AI199">
        <v>5.7544859888727924</v>
      </c>
      <c r="AJ199">
        <v>11.752091370092893</v>
      </c>
      <c r="AK199">
        <v>15.296429122990048</v>
      </c>
      <c r="AL199">
        <v>12.599818029487912</v>
      </c>
      <c r="AM199">
        <v>0.37021145452814652</v>
      </c>
      <c r="AN199">
        <v>-12.552673553472976</v>
      </c>
      <c r="AO199">
        <v>-27.040759772044424</v>
      </c>
      <c r="AP199">
        <v>-43.57578179657505</v>
      </c>
      <c r="AQ199">
        <v>-45.030689341037515</v>
      </c>
      <c r="AR199">
        <v>-4.3436340204695831</v>
      </c>
      <c r="AS199">
        <v>-2.3797175480252259</v>
      </c>
      <c r="AT199">
        <v>1.2569575863140976</v>
      </c>
      <c r="AU199">
        <v>5.732874120636458</v>
      </c>
      <c r="AV199">
        <v>11.738788871400244</v>
      </c>
      <c r="AW199">
        <v>15.307514469933004</v>
      </c>
      <c r="AX199">
        <v>12.623692984548713</v>
      </c>
      <c r="AY199">
        <v>0.34985540764684298</v>
      </c>
      <c r="AZ199">
        <v>-12.692563958825106</v>
      </c>
      <c r="BA199">
        <v>-27.409139400128083</v>
      </c>
      <c r="BB199">
        <v>-44.417080813158314</v>
      </c>
      <c r="BC199">
        <v>-45.953385471473112</v>
      </c>
      <c r="BD199">
        <v>821.21471343028225</v>
      </c>
      <c r="BE199">
        <v>821.21471343028225</v>
      </c>
      <c r="BF199">
        <v>821.21471343028225</v>
      </c>
      <c r="BG199">
        <v>821.21471343028225</v>
      </c>
      <c r="BH199">
        <v>632.33532934131733</v>
      </c>
      <c r="BI199">
        <v>632.33532934131733</v>
      </c>
      <c r="BJ199" t="s">
        <v>65</v>
      </c>
      <c r="BK199" t="s">
        <v>65</v>
      </c>
      <c r="BL199">
        <v>31.177437960250742</v>
      </c>
      <c r="BM199">
        <v>200</v>
      </c>
    </row>
    <row r="200" spans="1:65" x14ac:dyDescent="0.25">
      <c r="A200">
        <v>438</v>
      </c>
      <c r="B200">
        <v>-4.0331444809321022</v>
      </c>
      <c r="C200">
        <v>-1.0199864942564418</v>
      </c>
      <c r="D200">
        <v>1.8697140481641061</v>
      </c>
      <c r="E200">
        <v>4.5400469317430359</v>
      </c>
      <c r="F200">
        <v>7.0024409054691983</v>
      </c>
      <c r="G200">
        <v>9.2677946778689506</v>
      </c>
      <c r="H200">
        <v>11.346500290180527</v>
      </c>
      <c r="I200">
        <v>20.422674786211431</v>
      </c>
      <c r="J200">
        <v>24.738103180379778</v>
      </c>
      <c r="K200">
        <v>26.001755722607349</v>
      </c>
      <c r="L200">
        <v>22.8828588116059</v>
      </c>
      <c r="M200">
        <v>16.18445270721476</v>
      </c>
      <c r="N200">
        <v>8.5516929636766239</v>
      </c>
      <c r="O200">
        <v>-5.2037717242819221</v>
      </c>
      <c r="P200">
        <v>-18.864983686691581</v>
      </c>
      <c r="Q200">
        <v>-29.966331686912191</v>
      </c>
      <c r="R200">
        <v>-36.550151602397776</v>
      </c>
      <c r="S200">
        <v>-48.434935901970903</v>
      </c>
      <c r="T200">
        <v>-4.2066951433435138</v>
      </c>
      <c r="U200">
        <v>-1.8907475993894947</v>
      </c>
      <c r="V200">
        <v>2.4328769100117471</v>
      </c>
      <c r="W200">
        <v>7.8355459800259073</v>
      </c>
      <c r="X200">
        <v>15.332516913886471</v>
      </c>
      <c r="Y200">
        <v>20.536506142839819</v>
      </c>
      <c r="Z200">
        <v>18.043231160046609</v>
      </c>
      <c r="AA200">
        <v>3.4639505216227384</v>
      </c>
      <c r="AB200">
        <v>-13.469538385829718</v>
      </c>
      <c r="AC200">
        <v>-33.966759223609188</v>
      </c>
      <c r="AD200">
        <v>-59.090746200917422</v>
      </c>
      <c r="AE200">
        <v>-59.633408964445202</v>
      </c>
      <c r="AF200">
        <v>-7.5328153201084653</v>
      </c>
      <c r="AG200">
        <v>-4.3541186064827846</v>
      </c>
      <c r="AH200">
        <v>1.5463737387383381</v>
      </c>
      <c r="AI200">
        <v>8.846092711777553</v>
      </c>
      <c r="AJ200">
        <v>18.782826590128533</v>
      </c>
      <c r="AK200">
        <v>25.286721092364488</v>
      </c>
      <c r="AL200">
        <v>21.922957965021251</v>
      </c>
      <c r="AM200">
        <v>4.236137561608178</v>
      </c>
      <c r="AN200">
        <v>-14.904953413018701</v>
      </c>
      <c r="AO200">
        <v>-36.635015976188917</v>
      </c>
      <c r="AP200">
        <v>-62.909672728959507</v>
      </c>
      <c r="AQ200">
        <v>-67.438348689857833</v>
      </c>
      <c r="AR200">
        <v>-7.5815462303027719</v>
      </c>
      <c r="AS200">
        <v>-4.4032336634527294</v>
      </c>
      <c r="AT200">
        <v>1.4985301406880702</v>
      </c>
      <c r="AU200">
        <v>8.8042828002653923</v>
      </c>
      <c r="AV200">
        <v>18.761914437286503</v>
      </c>
      <c r="AW200">
        <v>25.307601298138263</v>
      </c>
      <c r="AX200">
        <v>21.962889119164565</v>
      </c>
      <c r="AY200">
        <v>4.2116071726014397</v>
      </c>
      <c r="AZ200">
        <v>-15.098881051821486</v>
      </c>
      <c r="BA200">
        <v>-37.151019396665376</v>
      </c>
      <c r="BB200">
        <v>-64.10381112759066</v>
      </c>
      <c r="BC200">
        <v>-68.762164475022473</v>
      </c>
      <c r="BD200">
        <v>821.21471343028225</v>
      </c>
      <c r="BE200">
        <v>821.21471343028225</v>
      </c>
      <c r="BF200">
        <v>821.21471343028225</v>
      </c>
      <c r="BG200">
        <v>821.21471343028225</v>
      </c>
      <c r="BH200">
        <v>632.33532934131733</v>
      </c>
      <c r="BI200">
        <v>632.33532934131733</v>
      </c>
      <c r="BJ200" t="s">
        <v>65</v>
      </c>
      <c r="BK200" t="s">
        <v>65</v>
      </c>
      <c r="BL200">
        <v>30.859876313844048</v>
      </c>
      <c r="BM200">
        <v>200</v>
      </c>
    </row>
    <row r="201" spans="1:65" x14ac:dyDescent="0.25">
      <c r="A201">
        <v>439</v>
      </c>
      <c r="B201">
        <v>-2.6134048075103502</v>
      </c>
      <c r="C201">
        <v>-0.927619273788996</v>
      </c>
      <c r="D201">
        <v>0.59108235060868763</v>
      </c>
      <c r="E201">
        <v>1.894186356859312</v>
      </c>
      <c r="F201">
        <v>2.9946187295504245</v>
      </c>
      <c r="G201">
        <v>3.9046708237062271</v>
      </c>
      <c r="H201">
        <v>4.6360281436852446</v>
      </c>
      <c r="I201">
        <v>5.8563202737723499</v>
      </c>
      <c r="J201">
        <v>3.060324834024339</v>
      </c>
      <c r="K201">
        <v>-2.2128336607123851</v>
      </c>
      <c r="L201">
        <v>-16.315653576697496</v>
      </c>
      <c r="M201">
        <v>-31.321432403828773</v>
      </c>
      <c r="N201">
        <v>-44.895851240771762</v>
      </c>
      <c r="O201">
        <v>-64.975722163340691</v>
      </c>
      <c r="P201">
        <v>-79.513044723180869</v>
      </c>
      <c r="Q201">
        <v>-84.169109945944825</v>
      </c>
      <c r="R201">
        <v>-83.946138873951313</v>
      </c>
      <c r="S201">
        <v>-86.711007405167464</v>
      </c>
      <c r="T201">
        <v>-1.4007478377062177</v>
      </c>
      <c r="U201">
        <v>-0.14133553231640561</v>
      </c>
      <c r="V201">
        <v>1.8506814594039522</v>
      </c>
      <c r="W201">
        <v>3.4691269276537069</v>
      </c>
      <c r="X201">
        <v>2.8144876745387486</v>
      </c>
      <c r="Y201">
        <v>-7.8513469692378237</v>
      </c>
      <c r="Z201">
        <v>-23.645403087366109</v>
      </c>
      <c r="AA201">
        <v>-54.240047623716478</v>
      </c>
      <c r="AB201">
        <v>-75.60701848742427</v>
      </c>
      <c r="AC201">
        <v>-91.652636618973702</v>
      </c>
      <c r="AD201">
        <v>-100.61190340694567</v>
      </c>
      <c r="AE201">
        <v>-109.16134288742413</v>
      </c>
      <c r="AF201">
        <v>2.6247803578174911</v>
      </c>
      <c r="AG201">
        <v>3.4400105439738593</v>
      </c>
      <c r="AH201">
        <v>4.6456585901716307</v>
      </c>
      <c r="AI201">
        <v>5.3769715034989591</v>
      </c>
      <c r="AJ201">
        <v>3.7583855074782568</v>
      </c>
      <c r="AK201">
        <v>-6.9462527897845572</v>
      </c>
      <c r="AL201">
        <v>-21.944175687053647</v>
      </c>
      <c r="AM201">
        <v>-51.733597841336213</v>
      </c>
      <c r="AN201">
        <v>-74.370859525285169</v>
      </c>
      <c r="AO201">
        <v>-94.538912117336636</v>
      </c>
      <c r="AP201">
        <v>-112.29718931161109</v>
      </c>
      <c r="AQ201">
        <v>-119.42407482157823</v>
      </c>
      <c r="AR201">
        <v>2.5716045958106699</v>
      </c>
      <c r="AS201">
        <v>3.4008025759450082</v>
      </c>
      <c r="AT201">
        <v>4.6328899727614976</v>
      </c>
      <c r="AU201">
        <v>5.3977155035097448</v>
      </c>
      <c r="AV201">
        <v>3.824761207583613</v>
      </c>
      <c r="AW201">
        <v>-6.8638880116986964</v>
      </c>
      <c r="AX201">
        <v>-21.922467815003664</v>
      </c>
      <c r="AY201">
        <v>-51.977613661206085</v>
      </c>
      <c r="AZ201">
        <v>-74.965526445656053</v>
      </c>
      <c r="BA201">
        <v>-95.642125390154774</v>
      </c>
      <c r="BB201">
        <v>-114.22639518393201</v>
      </c>
      <c r="BC201">
        <v>-121.4064302435457</v>
      </c>
      <c r="BD201">
        <v>653.53085357124189</v>
      </c>
      <c r="BE201">
        <v>653.53085357124189</v>
      </c>
      <c r="BF201">
        <v>653.53085357124189</v>
      </c>
      <c r="BG201">
        <v>653.53085357124189</v>
      </c>
      <c r="BH201">
        <v>503.21875724985625</v>
      </c>
      <c r="BI201">
        <v>503.21875724985625</v>
      </c>
      <c r="BJ201" t="s">
        <v>65</v>
      </c>
      <c r="BK201" t="s">
        <v>65</v>
      </c>
      <c r="BL201">
        <v>28.343988757803363</v>
      </c>
      <c r="BM201">
        <v>200</v>
      </c>
    </row>
    <row r="202" spans="1:65" x14ac:dyDescent="0.25">
      <c r="A202">
        <v>440</v>
      </c>
      <c r="B202">
        <v>-2.6199703780854788</v>
      </c>
      <c r="C202">
        <v>-0.9503757511479527</v>
      </c>
      <c r="D202">
        <v>0.61969979634368677</v>
      </c>
      <c r="E202">
        <v>2.0387717016793343</v>
      </c>
      <c r="F202">
        <v>3.3152720880092605</v>
      </c>
      <c r="G202">
        <v>4.4572317489875033</v>
      </c>
      <c r="H202">
        <v>5.4722980598045226</v>
      </c>
      <c r="I202">
        <v>9.2820428993069246</v>
      </c>
      <c r="J202">
        <v>10.03624418472994</v>
      </c>
      <c r="K202">
        <v>8.8682074871750114</v>
      </c>
      <c r="L202">
        <v>3.334454161142836</v>
      </c>
      <c r="M202">
        <v>-3.7387049802526522</v>
      </c>
      <c r="N202">
        <v>-10.603087052203017</v>
      </c>
      <c r="O202">
        <v>-21.209074889049219</v>
      </c>
      <c r="P202">
        <v>-28.933267218896606</v>
      </c>
      <c r="Q202">
        <v>-30.353228877732576</v>
      </c>
      <c r="R202">
        <v>-28.260802897932326</v>
      </c>
      <c r="S202">
        <v>-24.897221795795662</v>
      </c>
      <c r="T202">
        <v>-2.4195555831024729</v>
      </c>
      <c r="U202">
        <v>-0.44860655885263501</v>
      </c>
      <c r="V202">
        <v>3.101992747385693</v>
      </c>
      <c r="W202">
        <v>7.2348218830789452</v>
      </c>
      <c r="X202">
        <v>12.01004793796541</v>
      </c>
      <c r="Y202">
        <v>12.274851342790951</v>
      </c>
      <c r="Z202">
        <v>6.40653808004675</v>
      </c>
      <c r="AA202">
        <v>-9.4828376962886178</v>
      </c>
      <c r="AB202">
        <v>-22.557819915397374</v>
      </c>
      <c r="AC202">
        <v>-33.920194669278189</v>
      </c>
      <c r="AD202">
        <v>-43.191070498142039</v>
      </c>
      <c r="AE202">
        <v>-48.475589115891673</v>
      </c>
      <c r="AF202">
        <v>1.893275754678847E-2</v>
      </c>
      <c r="AG202">
        <v>1.790895440457116</v>
      </c>
      <c r="AH202">
        <v>4.9773069237768475</v>
      </c>
      <c r="AI202">
        <v>8.6685815040757337</v>
      </c>
      <c r="AJ202">
        <v>12.850932644833875</v>
      </c>
      <c r="AK202">
        <v>12.604243612156715</v>
      </c>
      <c r="AL202">
        <v>6.5614145004841422</v>
      </c>
      <c r="AM202">
        <v>-9.9201250269224239</v>
      </c>
      <c r="AN202">
        <v>-24.253203378329022</v>
      </c>
      <c r="AO202">
        <v>-38.062493799752019</v>
      </c>
      <c r="AP202">
        <v>-51.964022828685302</v>
      </c>
      <c r="AQ202">
        <v>-57.290697013119981</v>
      </c>
      <c r="AR202">
        <v>7.1833452633465744E-2</v>
      </c>
      <c r="AS202">
        <v>1.8375030990690211</v>
      </c>
      <c r="AT202">
        <v>5.0131058521526297</v>
      </c>
      <c r="AU202">
        <v>8.6928243381217953</v>
      </c>
      <c r="AV202">
        <v>12.863649357784112</v>
      </c>
      <c r="AW202">
        <v>12.612030797862495</v>
      </c>
      <c r="AX202">
        <v>6.5620437125257087</v>
      </c>
      <c r="AY202">
        <v>-9.9861139993887011</v>
      </c>
      <c r="AZ202">
        <v>-24.449299665130418</v>
      </c>
      <c r="BA202">
        <v>-38.493801616458562</v>
      </c>
      <c r="BB202">
        <v>-52.85996074828325</v>
      </c>
      <c r="BC202">
        <v>-58.232443138191215</v>
      </c>
      <c r="BD202">
        <v>821.21471343028225</v>
      </c>
      <c r="BE202">
        <v>821.21471343028225</v>
      </c>
      <c r="BF202">
        <v>821.21471343028225</v>
      </c>
      <c r="BG202">
        <v>821.21471343028225</v>
      </c>
      <c r="BH202">
        <v>632.33532934131733</v>
      </c>
      <c r="BI202">
        <v>632.33532934131733</v>
      </c>
      <c r="BJ202" t="s">
        <v>65</v>
      </c>
      <c r="BK202" t="s">
        <v>65</v>
      </c>
      <c r="BL202">
        <v>31.925306660633012</v>
      </c>
      <c r="BM202">
        <v>200</v>
      </c>
    </row>
    <row r="203" spans="1:65" x14ac:dyDescent="0.25">
      <c r="A203">
        <v>441</v>
      </c>
      <c r="B203">
        <v>0.60864823872845697</v>
      </c>
      <c r="C203">
        <v>2.0773234588639111</v>
      </c>
      <c r="D203">
        <v>3.385757320997218</v>
      </c>
      <c r="E203">
        <v>4.4930925717433237</v>
      </c>
      <c r="F203">
        <v>5.4121640630915708</v>
      </c>
      <c r="G203">
        <v>6.1551558504376045</v>
      </c>
      <c r="H203">
        <v>6.7336312270566134</v>
      </c>
      <c r="I203">
        <v>7.3259406324509975</v>
      </c>
      <c r="J203">
        <v>4.3763343543855999</v>
      </c>
      <c r="K203">
        <v>-0.64660311590761244</v>
      </c>
      <c r="L203">
        <v>-13.235731977384798</v>
      </c>
      <c r="M203">
        <v>-25.716936104498643</v>
      </c>
      <c r="N203">
        <v>-36.117424197255474</v>
      </c>
      <c r="O203">
        <v>-49.043334252115159</v>
      </c>
      <c r="P203">
        <v>-53.538862176485125</v>
      </c>
      <c r="Q203">
        <v>-47.195905460050561</v>
      </c>
      <c r="R203">
        <v>-41.697108866403447</v>
      </c>
      <c r="S203">
        <v>-40.653760372607593</v>
      </c>
      <c r="T203">
        <v>0.68750977638233624</v>
      </c>
      <c r="U203">
        <v>1.9533631989200606</v>
      </c>
      <c r="V203">
        <v>4.0312186235066241</v>
      </c>
      <c r="W203">
        <v>5.9410399341728457</v>
      </c>
      <c r="X203">
        <v>6.3353972945291712</v>
      </c>
      <c r="Y203">
        <v>-1.1328493764178189</v>
      </c>
      <c r="Z203">
        <v>-13.096761209789587</v>
      </c>
      <c r="AA203">
        <v>-36.194378672824783</v>
      </c>
      <c r="AB203">
        <v>-51.488008622890405</v>
      </c>
      <c r="AC203">
        <v>-61.414449046234488</v>
      </c>
      <c r="AD203">
        <v>-62.873115031704884</v>
      </c>
      <c r="AE203">
        <v>-67.719640370005536</v>
      </c>
      <c r="AF203">
        <v>4.9237630226765114</v>
      </c>
      <c r="AG203">
        <v>5.4909753382681448</v>
      </c>
      <c r="AH203">
        <v>6.2898499152190537</v>
      </c>
      <c r="AI203">
        <v>6.6546792774743038</v>
      </c>
      <c r="AJ203">
        <v>5.0328116957025495</v>
      </c>
      <c r="AK203">
        <v>-3.6935247148377899</v>
      </c>
      <c r="AL203">
        <v>-15.257704481621975</v>
      </c>
      <c r="AM203">
        <v>-36.925713917311391</v>
      </c>
      <c r="AN203">
        <v>-52.053754907409669</v>
      </c>
      <c r="AO203">
        <v>-63.886964982910051</v>
      </c>
      <c r="AP203">
        <v>-72.190864925959431</v>
      </c>
      <c r="AQ203">
        <v>-79.213923980641994</v>
      </c>
      <c r="AR203">
        <v>4.9829313642860136</v>
      </c>
      <c r="AS203">
        <v>5.5511420289281608</v>
      </c>
      <c r="AT203">
        <v>6.3518279545490133</v>
      </c>
      <c r="AU203">
        <v>6.7184502878384764</v>
      </c>
      <c r="AV203">
        <v>5.095425726144506</v>
      </c>
      <c r="AW203">
        <v>-3.6553663410960473</v>
      </c>
      <c r="AX203">
        <v>-15.274252217278086</v>
      </c>
      <c r="AY203">
        <v>-37.122478546218332</v>
      </c>
      <c r="AZ203">
        <v>-52.478828597103472</v>
      </c>
      <c r="BA203">
        <v>-64.644613665375061</v>
      </c>
      <c r="BB203">
        <v>-73.491997138577517</v>
      </c>
      <c r="BC203">
        <v>-80.535934845835243</v>
      </c>
      <c r="BD203">
        <v>821.21471343028225</v>
      </c>
      <c r="BE203">
        <v>821.21471343028225</v>
      </c>
      <c r="BF203">
        <v>821.21471343028225</v>
      </c>
      <c r="BG203">
        <v>821.21471343028225</v>
      </c>
      <c r="BH203">
        <v>632.33532934131733</v>
      </c>
      <c r="BI203">
        <v>632.33532934131733</v>
      </c>
      <c r="BJ203" t="s">
        <v>65</v>
      </c>
      <c r="BK203" t="s">
        <v>65</v>
      </c>
      <c r="BL203">
        <v>28.717925737068583</v>
      </c>
      <c r="BM203">
        <v>200</v>
      </c>
    </row>
    <row r="204" spans="1:65" x14ac:dyDescent="0.25">
      <c r="A204">
        <v>442</v>
      </c>
      <c r="B204">
        <v>-1.5618249139579681</v>
      </c>
      <c r="C204">
        <v>0.32797267303666389</v>
      </c>
      <c r="D204">
        <v>2.0742119189463142</v>
      </c>
      <c r="E204">
        <v>3.62075632959806</v>
      </c>
      <c r="F204">
        <v>4.979691600981023</v>
      </c>
      <c r="G204">
        <v>6.1625044520773749</v>
      </c>
      <c r="H204">
        <v>7.1801099508272266</v>
      </c>
      <c r="I204">
        <v>10.361952169251204</v>
      </c>
      <c r="J204">
        <v>9.7878226720415906</v>
      </c>
      <c r="K204">
        <v>6.9574967613394989</v>
      </c>
      <c r="L204">
        <v>-1.9515400229336288</v>
      </c>
      <c r="M204">
        <v>-11.671132563591744</v>
      </c>
      <c r="N204">
        <v>-20.107338463188558</v>
      </c>
      <c r="O204">
        <v>-30.854357241923285</v>
      </c>
      <c r="P204">
        <v>-34.330231809867257</v>
      </c>
      <c r="Q204">
        <v>-27.080899186031836</v>
      </c>
      <c r="R204">
        <v>-19.505446290134717</v>
      </c>
      <c r="S204">
        <v>-12.065477424245824</v>
      </c>
      <c r="T204">
        <v>-1.4875082492203651</v>
      </c>
      <c r="U204">
        <v>-5.1293631481152957E-4</v>
      </c>
      <c r="V204">
        <v>2.607832281729741</v>
      </c>
      <c r="W204">
        <v>5.4704304215192483</v>
      </c>
      <c r="X204">
        <v>8.1810078844041936</v>
      </c>
      <c r="Y204">
        <v>5.9952725728951854</v>
      </c>
      <c r="Z204">
        <v>-0.7027897707409525</v>
      </c>
      <c r="AA204">
        <v>-15.249095121117884</v>
      </c>
      <c r="AB204">
        <v>-25.062235690380824</v>
      </c>
      <c r="AC204">
        <v>-30.971261306604742</v>
      </c>
      <c r="AD204">
        <v>-29.834317002682063</v>
      </c>
      <c r="AE204">
        <v>-31.924870211623364</v>
      </c>
      <c r="AF204">
        <v>2.3974748966365533</v>
      </c>
      <c r="AG204">
        <v>3.5829806767352643</v>
      </c>
      <c r="AH204">
        <v>5.6476960075250302</v>
      </c>
      <c r="AI204">
        <v>7.8710279733577861</v>
      </c>
      <c r="AJ204">
        <v>9.7881134871429651</v>
      </c>
      <c r="AK204">
        <v>7.1257803027899307</v>
      </c>
      <c r="AL204">
        <v>0.43033533941291835</v>
      </c>
      <c r="AM204">
        <v>-14.686912997590451</v>
      </c>
      <c r="AN204">
        <v>-26.375802948832085</v>
      </c>
      <c r="AO204">
        <v>-36.32512613960602</v>
      </c>
      <c r="AP204">
        <v>-44.643727913489876</v>
      </c>
      <c r="AQ204">
        <v>-50.109922985813462</v>
      </c>
      <c r="AR204">
        <v>2.3483044038706549</v>
      </c>
      <c r="AS204">
        <v>3.5407373926387571</v>
      </c>
      <c r="AT204">
        <v>5.6186954490212297</v>
      </c>
      <c r="AU204">
        <v>7.8591787181511723</v>
      </c>
      <c r="AV204">
        <v>9.8011720159362632</v>
      </c>
      <c r="AW204">
        <v>7.1546002728707645</v>
      </c>
      <c r="AX204">
        <v>0.44234258827505202</v>
      </c>
      <c r="AY204">
        <v>-14.769603440004802</v>
      </c>
      <c r="AZ204">
        <v>-26.59027075612136</v>
      </c>
      <c r="BA204">
        <v>-36.735720509732531</v>
      </c>
      <c r="BB204">
        <v>-45.391583695141222</v>
      </c>
      <c r="BC204">
        <v>-50.899514822402431</v>
      </c>
      <c r="BD204">
        <v>821.21471343028225</v>
      </c>
      <c r="BE204">
        <v>821.21471343028225</v>
      </c>
      <c r="BF204">
        <v>821.21471343028225</v>
      </c>
      <c r="BG204">
        <v>821.21471343028225</v>
      </c>
      <c r="BH204">
        <v>632.33532934131733</v>
      </c>
      <c r="BI204">
        <v>632.33532934131733</v>
      </c>
      <c r="BJ204" t="s">
        <v>65</v>
      </c>
      <c r="BK204" t="s">
        <v>65</v>
      </c>
      <c r="BL204">
        <v>30.823502751090903</v>
      </c>
      <c r="BM204">
        <v>200</v>
      </c>
    </row>
    <row r="205" spans="1:65" x14ac:dyDescent="0.25">
      <c r="A205">
        <v>443</v>
      </c>
      <c r="B205">
        <v>-2.788742277325257</v>
      </c>
      <c r="C205">
        <v>-0.81676557727901333</v>
      </c>
      <c r="D205">
        <v>1.0282316754529897</v>
      </c>
      <c r="E205">
        <v>2.6868431425682711</v>
      </c>
      <c r="F205">
        <v>4.1705025803439462</v>
      </c>
      <c r="G205">
        <v>5.49006872921351</v>
      </c>
      <c r="H205">
        <v>6.6558517921367493</v>
      </c>
      <c r="I205">
        <v>10.935509062716745</v>
      </c>
      <c r="J205">
        <v>11.703055556013531</v>
      </c>
      <c r="K205">
        <v>10.4043093470009</v>
      </c>
      <c r="L205">
        <v>4.8352937889144245</v>
      </c>
      <c r="M205">
        <v>-1.4729679546178487</v>
      </c>
      <c r="N205">
        <v>-6.6612245622153097</v>
      </c>
      <c r="O205">
        <v>-11.901622868881814</v>
      </c>
      <c r="P205">
        <v>-10.1204108717768</v>
      </c>
      <c r="Q205">
        <v>-0.41058628828943844</v>
      </c>
      <c r="R205">
        <v>5.7454323533689955</v>
      </c>
      <c r="S205">
        <v>7.6257718495988804</v>
      </c>
      <c r="T205">
        <v>-2.8589993634786648</v>
      </c>
      <c r="U205">
        <v>-1.2183908172844204</v>
      </c>
      <c r="V205">
        <v>1.7585217525410701</v>
      </c>
      <c r="W205">
        <v>5.2856099828867826</v>
      </c>
      <c r="X205">
        <v>9.6318424999666803</v>
      </c>
      <c r="Y205">
        <v>11.300677240360518</v>
      </c>
      <c r="Z205">
        <v>8.6446566235525566</v>
      </c>
      <c r="AA205">
        <v>1.2648944318063848</v>
      </c>
      <c r="AB205">
        <v>-3.256384481454683</v>
      </c>
      <c r="AC205">
        <v>-4.367099623080323</v>
      </c>
      <c r="AD205">
        <v>0.94583271387477241</v>
      </c>
      <c r="AE205">
        <v>-0.1453416212399139</v>
      </c>
      <c r="AF205">
        <v>1.4191727870194875</v>
      </c>
      <c r="AG205">
        <v>2.5663964452059957</v>
      </c>
      <c r="AH205">
        <v>4.6658347593710872</v>
      </c>
      <c r="AI205">
        <v>7.1923685702120208</v>
      </c>
      <c r="AJ205">
        <v>10.409979986390066</v>
      </c>
      <c r="AK205">
        <v>11.828466464488471</v>
      </c>
      <c r="AL205">
        <v>9.8258658783824391</v>
      </c>
      <c r="AM205">
        <v>2.9038496723097356</v>
      </c>
      <c r="AN205">
        <v>-3.3574644268143801</v>
      </c>
      <c r="AO205">
        <v>-9.3547658668868827</v>
      </c>
      <c r="AP205">
        <v>-16.092118541735992</v>
      </c>
      <c r="AQ205">
        <v>-20.354261897149936</v>
      </c>
      <c r="AR205">
        <v>1.5843079652790721</v>
      </c>
      <c r="AS205">
        <v>2.5879148554131675</v>
      </c>
      <c r="AT205">
        <v>4.4157121201024445</v>
      </c>
      <c r="AU205">
        <v>6.593334254511932</v>
      </c>
      <c r="AV205">
        <v>9.2895691222019678</v>
      </c>
      <c r="AW205">
        <v>10.181711647613835</v>
      </c>
      <c r="AX205">
        <v>8.0395511748838917</v>
      </c>
      <c r="AY205">
        <v>1.3117233072172663</v>
      </c>
      <c r="AZ205">
        <v>-4.6123695646534122</v>
      </c>
      <c r="BA205">
        <v>-10.205081299495683</v>
      </c>
      <c r="BB205">
        <v>-16.425719242884952</v>
      </c>
      <c r="BC205">
        <v>-20.487941337062402</v>
      </c>
      <c r="BD205">
        <v>821.21471343028225</v>
      </c>
      <c r="BE205">
        <v>821.21471343028225</v>
      </c>
      <c r="BF205">
        <v>821.21471343028225</v>
      </c>
      <c r="BG205">
        <v>821.21471343028225</v>
      </c>
      <c r="BH205">
        <v>632.33532934131733</v>
      </c>
      <c r="BI205">
        <v>632.33532934131733</v>
      </c>
      <c r="BJ205" t="s">
        <v>65</v>
      </c>
      <c r="BK205" t="s">
        <v>65</v>
      </c>
      <c r="BL205">
        <v>30.842122090603809</v>
      </c>
      <c r="BM205">
        <v>200</v>
      </c>
    </row>
    <row r="206" spans="1:65" x14ac:dyDescent="0.25">
      <c r="A206">
        <v>444</v>
      </c>
      <c r="B206">
        <v>0.66895718967723006</v>
      </c>
      <c r="C206">
        <v>0.54083552436592908</v>
      </c>
      <c r="D206">
        <v>0.40719257190617586</v>
      </c>
      <c r="E206">
        <v>0.27327654700884385</v>
      </c>
      <c r="F206">
        <v>0.1398844058851656</v>
      </c>
      <c r="G206">
        <v>7.7543645419370089E-3</v>
      </c>
      <c r="H206">
        <v>-0.12243095036230944</v>
      </c>
      <c r="I206">
        <v>-0.83075393189309399</v>
      </c>
      <c r="J206">
        <v>-1.3322678609154619</v>
      </c>
      <c r="K206">
        <v>-1.5973779385392017</v>
      </c>
      <c r="L206">
        <v>-1.33982085166795</v>
      </c>
      <c r="M206">
        <v>-0.106416274632537</v>
      </c>
      <c r="N206">
        <v>1.9022535860965806</v>
      </c>
      <c r="O206">
        <v>7.3084784202554625</v>
      </c>
      <c r="P206">
        <v>16.133731418278632</v>
      </c>
      <c r="Q206">
        <v>27.39925196706093</v>
      </c>
      <c r="R206">
        <v>33.913467216092478</v>
      </c>
      <c r="S206">
        <v>40.04555990067653</v>
      </c>
      <c r="T206">
        <v>0.20831015662033103</v>
      </c>
      <c r="U206">
        <v>-4.3979358107723576E-2</v>
      </c>
      <c r="V206">
        <v>-0.55719245759401625</v>
      </c>
      <c r="W206">
        <v>-1.2914300338438822</v>
      </c>
      <c r="X206">
        <v>-2.5629350558835364</v>
      </c>
      <c r="Y206">
        <v>-3.9855895773176222</v>
      </c>
      <c r="Z206">
        <v>-3.852097534342569</v>
      </c>
      <c r="AA206">
        <v>0.1703179882241862</v>
      </c>
      <c r="AB206">
        <v>6.8756763320190757</v>
      </c>
      <c r="AC206">
        <v>17.271602829467895</v>
      </c>
      <c r="AD206">
        <v>33.983300176064631</v>
      </c>
      <c r="AE206">
        <v>35.324124683783765</v>
      </c>
      <c r="AF206">
        <v>6.3066913466264252</v>
      </c>
      <c r="AG206">
        <v>5.4603916339355383</v>
      </c>
      <c r="AH206">
        <v>3.8738125893982014</v>
      </c>
      <c r="AI206">
        <v>1.8754955003800338</v>
      </c>
      <c r="AJ206">
        <v>-0.948254503710666</v>
      </c>
      <c r="AK206">
        <v>-3.0732496138300562</v>
      </c>
      <c r="AL206">
        <v>-2.3813497865373541</v>
      </c>
      <c r="AM206">
        <v>2.7001280465337869</v>
      </c>
      <c r="AN206">
        <v>8.8584553268319244</v>
      </c>
      <c r="AO206">
        <v>16.475258104966738</v>
      </c>
      <c r="AP206">
        <v>25.845961526700517</v>
      </c>
      <c r="AQ206">
        <v>25.633732574018435</v>
      </c>
      <c r="AR206">
        <v>6.3271903861952108</v>
      </c>
      <c r="AS206">
        <v>5.4778309525199687</v>
      </c>
      <c r="AT206">
        <v>3.8852158931704239</v>
      </c>
      <c r="AU206">
        <v>1.8786732987943062</v>
      </c>
      <c r="AV206">
        <v>-0.95814822110705522</v>
      </c>
      <c r="AW206">
        <v>-3.0936238764839308</v>
      </c>
      <c r="AX206">
        <v>-2.3949450707026059</v>
      </c>
      <c r="AY206">
        <v>2.7364671240437399</v>
      </c>
      <c r="AZ206">
        <v>8.9673828398716822</v>
      </c>
      <c r="BA206">
        <v>16.690907055991815</v>
      </c>
      <c r="BB206">
        <v>26.233520950760468</v>
      </c>
      <c r="BC206">
        <v>26.054995210990985</v>
      </c>
      <c r="BD206">
        <v>821.21471343028225</v>
      </c>
      <c r="BE206">
        <v>821.21471343028225</v>
      </c>
      <c r="BF206">
        <v>821.21471343028225</v>
      </c>
      <c r="BG206">
        <v>821.21471343028225</v>
      </c>
      <c r="BH206">
        <v>632.33532934131733</v>
      </c>
      <c r="BI206">
        <v>632.33532934131733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54003206265</v>
      </c>
      <c r="C207">
        <v>3.0717245761142236</v>
      </c>
      <c r="D207">
        <v>3.8336705511829439</v>
      </c>
      <c r="E207">
        <v>4.581177920877991</v>
      </c>
      <c r="F207">
        <v>5.315017518211576</v>
      </c>
      <c r="G207">
        <v>6.0359172161283254</v>
      </c>
      <c r="H207">
        <v>6.7445640696100346</v>
      </c>
      <c r="I207">
        <v>10.772962739508603</v>
      </c>
      <c r="J207">
        <v>14.380648466641514</v>
      </c>
      <c r="K207">
        <v>17.785683263443556</v>
      </c>
      <c r="L207">
        <v>24.060859828609406</v>
      </c>
      <c r="M207">
        <v>29.801291236606282</v>
      </c>
      <c r="N207">
        <v>35.087754285789558</v>
      </c>
      <c r="O207">
        <v>44.315384060022026</v>
      </c>
      <c r="P207">
        <v>54.725029365675987</v>
      </c>
      <c r="Q207">
        <v>64.474219056077644</v>
      </c>
      <c r="R207">
        <v>68.671357663551916</v>
      </c>
      <c r="S207">
        <v>71.405513967365835</v>
      </c>
      <c r="T207">
        <v>1.9394480010451187</v>
      </c>
      <c r="U207">
        <v>2.6535647538415699</v>
      </c>
      <c r="V207">
        <v>4.1469991416368677</v>
      </c>
      <c r="W207">
        <v>6.4111186162288387</v>
      </c>
      <c r="X207">
        <v>10.936147731129067</v>
      </c>
      <c r="Y207">
        <v>19.298115092485357</v>
      </c>
      <c r="Z207">
        <v>26.505114152978528</v>
      </c>
      <c r="AA207">
        <v>37.125290375112222</v>
      </c>
      <c r="AB207">
        <v>43.661009270191535</v>
      </c>
      <c r="AC207">
        <v>48.890478976145666</v>
      </c>
      <c r="AD207">
        <v>56.311721601374558</v>
      </c>
      <c r="AE207">
        <v>64.038072149618998</v>
      </c>
      <c r="AF207">
        <v>2.1203075069062272</v>
      </c>
      <c r="AG207">
        <v>2.9950058619159643</v>
      </c>
      <c r="AH207">
        <v>4.7371495617585389</v>
      </c>
      <c r="AI207">
        <v>7.193530728549641</v>
      </c>
      <c r="AJ207">
        <v>11.622368906785836</v>
      </c>
      <c r="AK207">
        <v>18.814274077557648</v>
      </c>
      <c r="AL207">
        <v>24.67046106339528</v>
      </c>
      <c r="AM207">
        <v>33.853656423002285</v>
      </c>
      <c r="AN207">
        <v>40.774778555109847</v>
      </c>
      <c r="AO207">
        <v>48.046597265981383</v>
      </c>
      <c r="AP207">
        <v>57.043006332962996</v>
      </c>
      <c r="AQ207">
        <v>58.513606689389526</v>
      </c>
      <c r="AR207">
        <v>1.0706474616782591</v>
      </c>
      <c r="AS207">
        <v>2.0495733337233535</v>
      </c>
      <c r="AT207">
        <v>3.9860064031070621</v>
      </c>
      <c r="AU207">
        <v>6.6856639838471645</v>
      </c>
      <c r="AV207">
        <v>11.461039948511623</v>
      </c>
      <c r="AW207">
        <v>18.96649190286842</v>
      </c>
      <c r="AX207">
        <v>24.893519361196617</v>
      </c>
      <c r="AY207">
        <v>34.036749062061816</v>
      </c>
      <c r="AZ207">
        <v>40.970520251008629</v>
      </c>
      <c r="BA207">
        <v>48.413262569651017</v>
      </c>
      <c r="BB207">
        <v>57.884408421225231</v>
      </c>
      <c r="BC207">
        <v>59.281525722645405</v>
      </c>
      <c r="BD207">
        <v>821.21471343028225</v>
      </c>
      <c r="BE207">
        <v>821.21471343028225</v>
      </c>
      <c r="BF207">
        <v>821.21471343028225</v>
      </c>
      <c r="BG207">
        <v>821.21471343028225</v>
      </c>
      <c r="BH207">
        <v>632.33532934131733</v>
      </c>
      <c r="BI207">
        <v>632.33532934131733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06311539281</v>
      </c>
      <c r="C208">
        <v>7.9785798848557024</v>
      </c>
      <c r="D208">
        <v>8.432088703315479</v>
      </c>
      <c r="E208">
        <v>8.8420564815211442</v>
      </c>
      <c r="F208">
        <v>9.2117308611710378</v>
      </c>
      <c r="G208">
        <v>9.5441792695608036</v>
      </c>
      <c r="H208">
        <v>9.8422976500870529</v>
      </c>
      <c r="I208">
        <v>11.052665563213646</v>
      </c>
      <c r="J208">
        <v>11.569915645831818</v>
      </c>
      <c r="K208">
        <v>11.777771668933998</v>
      </c>
      <c r="L208">
        <v>12.0226231042192</v>
      </c>
      <c r="M208">
        <v>12.6972286451707</v>
      </c>
      <c r="N208">
        <v>14.045959492819392</v>
      </c>
      <c r="O208">
        <v>18.384497352733899</v>
      </c>
      <c r="P208">
        <v>26.176688250953013</v>
      </c>
      <c r="Q208">
        <v>35.372421549207736</v>
      </c>
      <c r="R208">
        <v>38.725932556213785</v>
      </c>
      <c r="S208">
        <v>37.423968433345571</v>
      </c>
      <c r="T208">
        <v>2.0248544789982366</v>
      </c>
      <c r="U208">
        <v>2.9555610373063064</v>
      </c>
      <c r="V208">
        <v>4.6449301299433117</v>
      </c>
      <c r="W208">
        <v>6.6521760522315896</v>
      </c>
      <c r="X208">
        <v>9.1709600068184258</v>
      </c>
      <c r="Y208">
        <v>10.474573362924676</v>
      </c>
      <c r="Z208">
        <v>9.702726837560391</v>
      </c>
      <c r="AA208">
        <v>7.94329736136197</v>
      </c>
      <c r="AB208">
        <v>8.4832697731670326</v>
      </c>
      <c r="AC208">
        <v>12.492557707200966</v>
      </c>
      <c r="AD208">
        <v>25.23173035663212</v>
      </c>
      <c r="AE208">
        <v>29.772490608012127</v>
      </c>
      <c r="AF208">
        <v>11.10184702385858</v>
      </c>
      <c r="AG208">
        <v>10.19103475458194</v>
      </c>
      <c r="AH208">
        <v>8.4327637986993107</v>
      </c>
      <c r="AI208">
        <v>6.0947110996460028</v>
      </c>
      <c r="AJ208">
        <v>2.3768614982457721</v>
      </c>
      <c r="AK208">
        <v>-1.88999050076806</v>
      </c>
      <c r="AL208">
        <v>-3.3341715228642905</v>
      </c>
      <c r="AM208">
        <v>-1.5174736031308562</v>
      </c>
      <c r="AN208">
        <v>2.8785079926114259</v>
      </c>
      <c r="AO208">
        <v>9.7271301796426908</v>
      </c>
      <c r="AP208">
        <v>20.300025569868207</v>
      </c>
      <c r="AQ208">
        <v>20.564167178375239</v>
      </c>
      <c r="AR208">
        <v>11.034434170552609</v>
      </c>
      <c r="AS208">
        <v>10.131669338197813</v>
      </c>
      <c r="AT208">
        <v>8.387951861472537</v>
      </c>
      <c r="AU208">
        <v>6.067105714110399</v>
      </c>
      <c r="AV208">
        <v>2.3708460690158999</v>
      </c>
      <c r="AW208">
        <v>-1.8820978099255703</v>
      </c>
      <c r="AX208">
        <v>-3.326752524188195</v>
      </c>
      <c r="AY208">
        <v>-1.5053765966619586</v>
      </c>
      <c r="AZ208">
        <v>2.91841716873166</v>
      </c>
      <c r="BA208">
        <v>9.8309246505614425</v>
      </c>
      <c r="BB208">
        <v>20.54154995963356</v>
      </c>
      <c r="BC208">
        <v>20.836861207781247</v>
      </c>
      <c r="BD208">
        <v>821.21471343028225</v>
      </c>
      <c r="BE208">
        <v>821.21471343028225</v>
      </c>
      <c r="BF208">
        <v>821.21471343028225</v>
      </c>
      <c r="BG208">
        <v>821.21471343028225</v>
      </c>
      <c r="BH208">
        <v>632.33532934131733</v>
      </c>
      <c r="BI208">
        <v>632.33532934131733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818710611952</v>
      </c>
      <c r="C209">
        <v>4.3248411054118421</v>
      </c>
      <c r="D209">
        <v>4.4433320620664709</v>
      </c>
      <c r="E209">
        <v>4.5415457968012163</v>
      </c>
      <c r="F209">
        <v>4.6213307730134936</v>
      </c>
      <c r="G209">
        <v>4.6844274995011537</v>
      </c>
      <c r="H209">
        <v>4.7324738647969848</v>
      </c>
      <c r="I209">
        <v>4.7847207397481304</v>
      </c>
      <c r="J209">
        <v>4.6126425117907353</v>
      </c>
      <c r="K209">
        <v>4.4014538199951829</v>
      </c>
      <c r="L209">
        <v>4.259088637121808</v>
      </c>
      <c r="M209">
        <v>4.7727220726335311</v>
      </c>
      <c r="N209">
        <v>5.9795030538993545</v>
      </c>
      <c r="O209">
        <v>9.916608153245285</v>
      </c>
      <c r="P209">
        <v>17.139877696364174</v>
      </c>
      <c r="Q209">
        <v>26.722587755072038</v>
      </c>
      <c r="R209">
        <v>31.979763258476456</v>
      </c>
      <c r="S209">
        <v>35.988724207381836</v>
      </c>
      <c r="T209">
        <v>-2.5579116014538132</v>
      </c>
      <c r="U209">
        <v>-1.9606392113350606</v>
      </c>
      <c r="V209">
        <v>-0.85223906359122026</v>
      </c>
      <c r="W209">
        <v>0.52357139018632814</v>
      </c>
      <c r="X209">
        <v>2.4442163557744645</v>
      </c>
      <c r="Y209">
        <v>4.0833361560801968</v>
      </c>
      <c r="Z209">
        <v>4.3516357905512564</v>
      </c>
      <c r="AA209">
        <v>4.1500912949647697</v>
      </c>
      <c r="AB209">
        <v>4.77482023078929</v>
      </c>
      <c r="AC209">
        <v>7.4596170960312955</v>
      </c>
      <c r="AD209">
        <v>19.169160333811636</v>
      </c>
      <c r="AE209">
        <v>28.663032034189975</v>
      </c>
      <c r="AF209">
        <v>6.0161878383792331</v>
      </c>
      <c r="AG209">
        <v>5.4091079728591644</v>
      </c>
      <c r="AH209">
        <v>4.1533280422966641</v>
      </c>
      <c r="AI209">
        <v>2.2891056454428513</v>
      </c>
      <c r="AJ209">
        <v>-1.2697712187357406</v>
      </c>
      <c r="AK209">
        <v>-7.0889728866398851</v>
      </c>
      <c r="AL209">
        <v>-11.048920956325814</v>
      </c>
      <c r="AM209">
        <v>-13.847951450828011</v>
      </c>
      <c r="AN209">
        <v>-12.064451751593111</v>
      </c>
      <c r="AO209">
        <v>-6.0614769565558309</v>
      </c>
      <c r="AP209">
        <v>7.8436573011986255</v>
      </c>
      <c r="AQ209">
        <v>9.4512160550946209</v>
      </c>
      <c r="AR209">
        <v>5.9707231122634736</v>
      </c>
      <c r="AS209">
        <v>5.3734339516827569</v>
      </c>
      <c r="AT209">
        <v>4.135061520767688</v>
      </c>
      <c r="AU209">
        <v>2.2906018957187522</v>
      </c>
      <c r="AV209">
        <v>-1.2467382368755442</v>
      </c>
      <c r="AW209">
        <v>-7.065620173317896</v>
      </c>
      <c r="AX209">
        <v>-11.049033456767971</v>
      </c>
      <c r="AY209">
        <v>-13.895995845417467</v>
      </c>
      <c r="AZ209">
        <v>-12.131739227304664</v>
      </c>
      <c r="BA209">
        <v>-6.1154300973114557</v>
      </c>
      <c r="BB209">
        <v>7.8772318663528074</v>
      </c>
      <c r="BC209">
        <v>9.5341994338984932</v>
      </c>
      <c r="BD209">
        <v>821.21471343028225</v>
      </c>
      <c r="BE209">
        <v>821.21471343028225</v>
      </c>
      <c r="BF209">
        <v>821.21471343028225</v>
      </c>
      <c r="BG209">
        <v>821.21471343028225</v>
      </c>
      <c r="BH209">
        <v>632.33532934131733</v>
      </c>
      <c r="BI209">
        <v>632.33532934131733</v>
      </c>
      <c r="BJ209" t="s">
        <v>65</v>
      </c>
      <c r="BK209" t="s">
        <v>65</v>
      </c>
      <c r="BL209">
        <v>32.183603772639543</v>
      </c>
      <c r="BM209">
        <v>200</v>
      </c>
    </row>
    <row r="210" spans="1:65" x14ac:dyDescent="0.25">
      <c r="A210">
        <v>448</v>
      </c>
      <c r="B210">
        <v>1.4120338464809064</v>
      </c>
      <c r="C210">
        <v>2.5574512721860536</v>
      </c>
      <c r="D210">
        <v>3.6526515767847103</v>
      </c>
      <c r="E210">
        <v>4.6619040652015613</v>
      </c>
      <c r="F210">
        <v>5.5902912825419451</v>
      </c>
      <c r="G210">
        <v>6.4426417964625475</v>
      </c>
      <c r="H210">
        <v>7.2235418801044196</v>
      </c>
      <c r="I210">
        <v>10.637498193988362</v>
      </c>
      <c r="J210">
        <v>12.337418773452624</v>
      </c>
      <c r="K210">
        <v>13.023571645006115</v>
      </c>
      <c r="L210">
        <v>12.763876925894966</v>
      </c>
      <c r="M210">
        <v>11.801085073817468</v>
      </c>
      <c r="N210">
        <v>11.002273879124614</v>
      </c>
      <c r="O210">
        <v>10.825231133861427</v>
      </c>
      <c r="P210">
        <v>13.197864736066157</v>
      </c>
      <c r="Q210">
        <v>17.728207424244356</v>
      </c>
      <c r="R210">
        <v>19.568193354175534</v>
      </c>
      <c r="S210">
        <v>18.145242207268652</v>
      </c>
      <c r="T210">
        <v>0.64520502179907235</v>
      </c>
      <c r="U210">
        <v>1.9465412000552877</v>
      </c>
      <c r="V210">
        <v>4.3805317474638477</v>
      </c>
      <c r="W210">
        <v>7.4414343313224798</v>
      </c>
      <c r="X210">
        <v>11.805238471320202</v>
      </c>
      <c r="Y210">
        <v>15.567083880031197</v>
      </c>
      <c r="Z210">
        <v>15.762954884184637</v>
      </c>
      <c r="AA210">
        <v>12.557111799494786</v>
      </c>
      <c r="AB210">
        <v>9.2136306605106189</v>
      </c>
      <c r="AC210">
        <v>6.7066312014376486</v>
      </c>
      <c r="AD210">
        <v>9.8601528756610968</v>
      </c>
      <c r="AE210">
        <v>16.009175403470451</v>
      </c>
      <c r="AF210">
        <v>3.8922904572095964</v>
      </c>
      <c r="AG210">
        <v>4.300398250743978</v>
      </c>
      <c r="AH210">
        <v>4.953254127962464</v>
      </c>
      <c r="AI210">
        <v>5.5107235898221862</v>
      </c>
      <c r="AJ210">
        <v>5.4602790750456212</v>
      </c>
      <c r="AK210">
        <v>2.7493062491690949</v>
      </c>
      <c r="AL210">
        <v>-1.0686438645839125</v>
      </c>
      <c r="AM210">
        <v>-7.2178545790420321</v>
      </c>
      <c r="AN210">
        <v>-9.7630392258026699</v>
      </c>
      <c r="AO210">
        <v>-8.9751689198273858</v>
      </c>
      <c r="AP210">
        <v>-2.0151614158574196</v>
      </c>
      <c r="AQ210">
        <v>-2.3866077349999486</v>
      </c>
      <c r="AR210">
        <v>3.8491923831333876</v>
      </c>
      <c r="AS210">
        <v>4.2645989351654947</v>
      </c>
      <c r="AT210">
        <v>4.9306470075685667</v>
      </c>
      <c r="AU210">
        <v>5.5036054725488697</v>
      </c>
      <c r="AV210">
        <v>5.4716782135891959</v>
      </c>
      <c r="AW210">
        <v>2.7655827594539466</v>
      </c>
      <c r="AX210">
        <v>-1.0667116239454488</v>
      </c>
      <c r="AY210">
        <v>-7.2543024444476218</v>
      </c>
      <c r="AZ210">
        <v>-9.8268382511149106</v>
      </c>
      <c r="BA210">
        <v>-9.0567885410378075</v>
      </c>
      <c r="BB210">
        <v>-2.0951148674273194</v>
      </c>
      <c r="BC210">
        <v>-2.4445805734596426</v>
      </c>
      <c r="BD210">
        <v>821.21471343028225</v>
      </c>
      <c r="BE210">
        <v>821.21471343028225</v>
      </c>
      <c r="BF210">
        <v>821.21471343028225</v>
      </c>
      <c r="BG210">
        <v>821.21471343028225</v>
      </c>
      <c r="BH210">
        <v>632.33532934131733</v>
      </c>
      <c r="BI210">
        <v>632.33532934131733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71235231762</v>
      </c>
      <c r="C211">
        <v>12.07762054640682</v>
      </c>
      <c r="D211">
        <v>14.542395019306875</v>
      </c>
      <c r="E211">
        <v>16.818657397213514</v>
      </c>
      <c r="F211">
        <v>18.916595089746927</v>
      </c>
      <c r="G211">
        <v>20.845912837006082</v>
      </c>
      <c r="H211">
        <v>22.615854256467159</v>
      </c>
      <c r="I211">
        <v>30.353151141848041</v>
      </c>
      <c r="J211">
        <v>34.081811434545983</v>
      </c>
      <c r="K211">
        <v>35.308577455586551</v>
      </c>
      <c r="L211">
        <v>33.281691181046291</v>
      </c>
      <c r="M211">
        <v>28.635324364600436</v>
      </c>
      <c r="N211">
        <v>23.544601791268967</v>
      </c>
      <c r="O211">
        <v>15.282739644729842</v>
      </c>
      <c r="P211">
        <v>9.1004597888825334</v>
      </c>
      <c r="Q211">
        <v>6.8790118473641133</v>
      </c>
      <c r="R211">
        <v>6.0932787080012627</v>
      </c>
      <c r="S211">
        <v>2.4610428518548333</v>
      </c>
      <c r="T211">
        <v>11.043759224192081</v>
      </c>
      <c r="U211">
        <v>13.185478059932477</v>
      </c>
      <c r="V211">
        <v>17.152157584808258</v>
      </c>
      <c r="W211">
        <v>22.043201002080391</v>
      </c>
      <c r="X211">
        <v>28.679774007184385</v>
      </c>
      <c r="Y211">
        <v>33.188443791261903</v>
      </c>
      <c r="Z211">
        <v>31.47830588776969</v>
      </c>
      <c r="AA211">
        <v>22.19890046749093</v>
      </c>
      <c r="AB211">
        <v>13.328029382269138</v>
      </c>
      <c r="AC211">
        <v>5.4209461314138476</v>
      </c>
      <c r="AD211">
        <v>3.60924638431917</v>
      </c>
      <c r="AE211">
        <v>8.9839384209769442</v>
      </c>
      <c r="AF211">
        <v>11.837611755491501</v>
      </c>
      <c r="AG211">
        <v>12.691165372351044</v>
      </c>
      <c r="AH211">
        <v>14.114613466951752</v>
      </c>
      <c r="AI211">
        <v>15.487358129255766</v>
      </c>
      <c r="AJ211">
        <v>16.078084826439547</v>
      </c>
      <c r="AK211">
        <v>12.095289866651537</v>
      </c>
      <c r="AL211">
        <v>5.4030772020071529</v>
      </c>
      <c r="AM211">
        <v>-7.2265927490204609</v>
      </c>
      <c r="AN211">
        <v>-14.890528413457963</v>
      </c>
      <c r="AO211">
        <v>-18.578499495353547</v>
      </c>
      <c r="AP211">
        <v>-14.642881845400094</v>
      </c>
      <c r="AQ211">
        <v>-15.283672799254189</v>
      </c>
      <c r="AR211">
        <v>11.653226983777756</v>
      </c>
      <c r="AS211">
        <v>12.653135069370588</v>
      </c>
      <c r="AT211">
        <v>14.353618117281878</v>
      </c>
      <c r="AU211">
        <v>16.082573687591569</v>
      </c>
      <c r="AV211">
        <v>17.205900245390939</v>
      </c>
      <c r="AW211">
        <v>13.756148442277475</v>
      </c>
      <c r="AX211">
        <v>7.1951441991140177</v>
      </c>
      <c r="AY211">
        <v>-5.6826156135141028</v>
      </c>
      <c r="AZ211">
        <v>-13.768278698016791</v>
      </c>
      <c r="BA211">
        <v>-17.997853294828836</v>
      </c>
      <c r="BB211">
        <v>-14.830180444414809</v>
      </c>
      <c r="BC211">
        <v>-15.682992399062915</v>
      </c>
      <c r="BD211">
        <v>821.21471343028225</v>
      </c>
      <c r="BE211">
        <v>821.21471343028225</v>
      </c>
      <c r="BF211">
        <v>821.21471343028225</v>
      </c>
      <c r="BG211">
        <v>821.21471343028225</v>
      </c>
      <c r="BH211">
        <v>632.33532934131733</v>
      </c>
      <c r="BI211">
        <v>632.33532934131733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7225693964</v>
      </c>
      <c r="C212">
        <v>21.942803981855814</v>
      </c>
      <c r="D212">
        <v>24.782864940151097</v>
      </c>
      <c r="E212">
        <v>27.362501386879941</v>
      </c>
      <c r="F212">
        <v>29.696440262153985</v>
      </c>
      <c r="G212">
        <v>31.798697978336136</v>
      </c>
      <c r="H212">
        <v>33.68261241674643</v>
      </c>
      <c r="I212">
        <v>41.069753774326607</v>
      </c>
      <c r="J212">
        <v>43.183177895951829</v>
      </c>
      <c r="K212">
        <v>42.049354087714889</v>
      </c>
      <c r="L212">
        <v>34.3843139488622</v>
      </c>
      <c r="M212">
        <v>24.129962033294859</v>
      </c>
      <c r="N212">
        <v>14.178607223489029</v>
      </c>
      <c r="O212">
        <v>-0.89444699535368155</v>
      </c>
      <c r="P212">
        <v>-11.456751379174539</v>
      </c>
      <c r="Q212">
        <v>-14.401059764491409</v>
      </c>
      <c r="R212">
        <v>-14.803770671039246</v>
      </c>
      <c r="S212">
        <v>-19.590251736404038</v>
      </c>
      <c r="T212">
        <v>10.281232300706419</v>
      </c>
      <c r="U212">
        <v>13.558040574270583</v>
      </c>
      <c r="V212">
        <v>19.549112178594839</v>
      </c>
      <c r="W212">
        <v>26.748397653088492</v>
      </c>
      <c r="X212">
        <v>35.900066008822257</v>
      </c>
      <c r="Y212">
        <v>40.039071133425097</v>
      </c>
      <c r="Z212">
        <v>34.664110691671468</v>
      </c>
      <c r="AA212">
        <v>16.671977517716126</v>
      </c>
      <c r="AB212">
        <v>1.6694807256829174</v>
      </c>
      <c r="AC212">
        <v>-10.181442709826099</v>
      </c>
      <c r="AD212">
        <v>-12.842200342234044</v>
      </c>
      <c r="AE212">
        <v>-10.642582340062642</v>
      </c>
      <c r="AF212">
        <v>20.421764985662573</v>
      </c>
      <c r="AG212">
        <v>21.716288950741763</v>
      </c>
      <c r="AH212">
        <v>23.891788912538473</v>
      </c>
      <c r="AI212">
        <v>26.030054338774395</v>
      </c>
      <c r="AJ212">
        <v>27.092862029432368</v>
      </c>
      <c r="AK212">
        <v>21.300301830557562</v>
      </c>
      <c r="AL212">
        <v>11.019095047023683</v>
      </c>
      <c r="AM212">
        <v>-9.7474746810752997</v>
      </c>
      <c r="AN212">
        <v>-24.177846027670437</v>
      </c>
      <c r="AO212">
        <v>-34.37811968714059</v>
      </c>
      <c r="AP212">
        <v>-36.419848055955427</v>
      </c>
      <c r="AQ212">
        <v>-37.967274020002243</v>
      </c>
      <c r="AR212">
        <v>20.38920654664933</v>
      </c>
      <c r="AS212">
        <v>21.692927091825492</v>
      </c>
      <c r="AT212">
        <v>23.885272982328495</v>
      </c>
      <c r="AU212">
        <v>26.043716963278783</v>
      </c>
      <c r="AV212">
        <v>27.131087901278438</v>
      </c>
      <c r="AW212">
        <v>21.340354982699733</v>
      </c>
      <c r="AX212">
        <v>11.025833946558816</v>
      </c>
      <c r="AY212">
        <v>-9.8521111258362968</v>
      </c>
      <c r="AZ212">
        <v>-24.406174847341756</v>
      </c>
      <c r="BA212">
        <v>-34.765816848545263</v>
      </c>
      <c r="BB212">
        <v>-37.037482084755837</v>
      </c>
      <c r="BC212">
        <v>-38.585655029445761</v>
      </c>
      <c r="BD212">
        <v>821.21471343028225</v>
      </c>
      <c r="BE212">
        <v>821.21471343028225</v>
      </c>
      <c r="BF212">
        <v>821.21471343028225</v>
      </c>
      <c r="BG212">
        <v>821.21471343028225</v>
      </c>
      <c r="BH212">
        <v>632.33532934131733</v>
      </c>
      <c r="BI212">
        <v>632.33532934131733</v>
      </c>
      <c r="BJ212" t="s">
        <v>65</v>
      </c>
      <c r="BK212" t="s">
        <v>65</v>
      </c>
      <c r="BL212">
        <v>31.520249327449118</v>
      </c>
      <c r="BM212">
        <v>200</v>
      </c>
    </row>
    <row r="213" spans="1:65" x14ac:dyDescent="0.25">
      <c r="A213">
        <v>451</v>
      </c>
      <c r="B213">
        <v>26.530497477816606</v>
      </c>
      <c r="C213">
        <v>26.836045080284379</v>
      </c>
      <c r="D213">
        <v>27.029612312836417</v>
      </c>
      <c r="E213">
        <v>27.106853635890658</v>
      </c>
      <c r="F213">
        <v>27.075704200495849</v>
      </c>
      <c r="G213">
        <v>26.943690421762298</v>
      </c>
      <c r="H213">
        <v>26.717948944848384</v>
      </c>
      <c r="I213">
        <v>23.750162211817749</v>
      </c>
      <c r="J213">
        <v>18.954168971297495</v>
      </c>
      <c r="K213">
        <v>13.129911104986514</v>
      </c>
      <c r="L213">
        <v>0.6784884460429158</v>
      </c>
      <c r="M213">
        <v>-10.815519430390081</v>
      </c>
      <c r="N213">
        <v>-20.280025763850656</v>
      </c>
      <c r="O213">
        <v>-32.601357221259676</v>
      </c>
      <c r="P213">
        <v>-38.909532533981732</v>
      </c>
      <c r="Q213">
        <v>-36.807074271678552</v>
      </c>
      <c r="R213">
        <v>-33.266546944967224</v>
      </c>
      <c r="S213">
        <v>-31.048027719485923</v>
      </c>
      <c r="T213">
        <v>24.107412504103255</v>
      </c>
      <c r="U213">
        <v>23.795364897369957</v>
      </c>
      <c r="V213">
        <v>22.985895564776872</v>
      </c>
      <c r="W213">
        <v>21.418808186342634</v>
      </c>
      <c r="X213">
        <v>17.360549160930564</v>
      </c>
      <c r="Y213">
        <v>7.7392531357754759</v>
      </c>
      <c r="Z213">
        <v>-1.8976566930372503</v>
      </c>
      <c r="AA213">
        <v>-16.823030744423789</v>
      </c>
      <c r="AB213">
        <v>-25.165667199893647</v>
      </c>
      <c r="AC213">
        <v>-29.183219487167733</v>
      </c>
      <c r="AD213">
        <v>-23.613228197496351</v>
      </c>
      <c r="AE213">
        <v>-19.457737424428412</v>
      </c>
      <c r="AF213">
        <v>26.856105224127361</v>
      </c>
      <c r="AG213">
        <v>25.072726150828437</v>
      </c>
      <c r="AH213">
        <v>21.436870219578434</v>
      </c>
      <c r="AI213">
        <v>16.133475696532493</v>
      </c>
      <c r="AJ213">
        <v>6.1386060420896147</v>
      </c>
      <c r="AK213">
        <v>-10.706457146293994</v>
      </c>
      <c r="AL213">
        <v>-23.92264116262935</v>
      </c>
      <c r="AM213">
        <v>-41.034644310822962</v>
      </c>
      <c r="AN213">
        <v>-49.344644503616713</v>
      </c>
      <c r="AO213">
        <v>-52.975900328354754</v>
      </c>
      <c r="AP213">
        <v>-49.532451121053271</v>
      </c>
      <c r="AQ213">
        <v>-50.152413186774147</v>
      </c>
      <c r="AR213">
        <v>27.860125514697838</v>
      </c>
      <c r="AS213">
        <v>25.980233958361048</v>
      </c>
      <c r="AT213">
        <v>22.163900456776688</v>
      </c>
      <c r="AU213">
        <v>16.633150603248616</v>
      </c>
      <c r="AV213">
        <v>6.3099614645637656</v>
      </c>
      <c r="AW213">
        <v>-10.845289123630684</v>
      </c>
      <c r="AX213">
        <v>-24.146660037669271</v>
      </c>
      <c r="AY213">
        <v>-41.247770530626681</v>
      </c>
      <c r="AZ213">
        <v>-49.582429485782804</v>
      </c>
      <c r="BA213">
        <v>-53.384504175681691</v>
      </c>
      <c r="BB213">
        <v>-50.399634006889833</v>
      </c>
      <c r="BC213">
        <v>-50.884147854778625</v>
      </c>
      <c r="BD213">
        <v>821.21471343028225</v>
      </c>
      <c r="BE213">
        <v>821.21471343028225</v>
      </c>
      <c r="BF213">
        <v>821.21471343028225</v>
      </c>
      <c r="BG213">
        <v>821.21471343028225</v>
      </c>
      <c r="BH213">
        <v>632.33532934131733</v>
      </c>
      <c r="BI213">
        <v>632.33532934131733</v>
      </c>
      <c r="BJ213" t="s">
        <v>65</v>
      </c>
      <c r="BK213" t="s">
        <v>65</v>
      </c>
      <c r="BL213">
        <v>29.043679397544359</v>
      </c>
      <c r="BM213">
        <v>200</v>
      </c>
    </row>
    <row r="214" spans="1:65" x14ac:dyDescent="0.25">
      <c r="A214">
        <v>452</v>
      </c>
      <c r="B214">
        <v>20.067301891682071</v>
      </c>
      <c r="C214">
        <v>20.490712200402079</v>
      </c>
      <c r="D214">
        <v>20.790606806036852</v>
      </c>
      <c r="E214">
        <v>20.959061742145195</v>
      </c>
      <c r="F214">
        <v>21.004739697221346</v>
      </c>
      <c r="G214">
        <v>20.935864524842806</v>
      </c>
      <c r="H214">
        <v>20.760241424825772</v>
      </c>
      <c r="I214">
        <v>17.853823908126621</v>
      </c>
      <c r="J214">
        <v>12.797377507993424</v>
      </c>
      <c r="K214">
        <v>6.4838449924301687</v>
      </c>
      <c r="L214">
        <v>-7.3611561927491849</v>
      </c>
      <c r="M214">
        <v>-20.501363054150346</v>
      </c>
      <c r="N214">
        <v>-31.639129548738723</v>
      </c>
      <c r="O214">
        <v>-46.935096825826975</v>
      </c>
      <c r="P214">
        <v>-56.249831787530539</v>
      </c>
      <c r="Q214">
        <v>-55.948778288459621</v>
      </c>
      <c r="R214">
        <v>-52.215255737210335</v>
      </c>
      <c r="S214">
        <v>-48.14531288400002</v>
      </c>
      <c r="T214">
        <v>25.659152536643901</v>
      </c>
      <c r="U214">
        <v>25.438092562939662</v>
      </c>
      <c r="V214">
        <v>24.727081947767751</v>
      </c>
      <c r="W214">
        <v>23.108222753223036</v>
      </c>
      <c r="X214">
        <v>18.385718076492918</v>
      </c>
      <c r="Y214">
        <v>6.1594286764943966</v>
      </c>
      <c r="Z214">
        <v>-6.7111758614151613</v>
      </c>
      <c r="AA214">
        <v>-27.52920543209726</v>
      </c>
      <c r="AB214">
        <v>-39.858406095015091</v>
      </c>
      <c r="AC214">
        <v>-46.665788896011819</v>
      </c>
      <c r="AD214">
        <v>-40.508643060053956</v>
      </c>
      <c r="AE214">
        <v>-34.450032222542312</v>
      </c>
      <c r="AF214">
        <v>23.278397582062528</v>
      </c>
      <c r="AG214">
        <v>22.134252146807157</v>
      </c>
      <c r="AH214">
        <v>19.594439129910352</v>
      </c>
      <c r="AI214">
        <v>15.428064947253933</v>
      </c>
      <c r="AJ214">
        <v>6.2570220969047217</v>
      </c>
      <c r="AK214">
        <v>-12.544387897232626</v>
      </c>
      <c r="AL214">
        <v>-29.80953354488766</v>
      </c>
      <c r="AM214">
        <v>-55.304822563277121</v>
      </c>
      <c r="AN214">
        <v>-69.306710994299976</v>
      </c>
      <c r="AO214">
        <v>-76.492024203546137</v>
      </c>
      <c r="AP214">
        <v>-71.752274604443485</v>
      </c>
      <c r="AQ214">
        <v>-72.10719572812441</v>
      </c>
      <c r="AR214">
        <v>23.250144879958455</v>
      </c>
      <c r="AS214">
        <v>22.120095436514024</v>
      </c>
      <c r="AT214">
        <v>19.605747026828489</v>
      </c>
      <c r="AU214">
        <v>15.468983269783729</v>
      </c>
      <c r="AV214">
        <v>6.3307872498313822</v>
      </c>
      <c r="AW214">
        <v>-12.477739936386165</v>
      </c>
      <c r="AX214">
        <v>-29.808827882953636</v>
      </c>
      <c r="AY214">
        <v>-55.508721837017816</v>
      </c>
      <c r="AZ214">
        <v>-69.729732723893335</v>
      </c>
      <c r="BA214">
        <v>-77.185919814566077</v>
      </c>
      <c r="BB214">
        <v>-72.801184407180827</v>
      </c>
      <c r="BC214">
        <v>-73.142322364274719</v>
      </c>
      <c r="BD214">
        <v>821.21471343028225</v>
      </c>
      <c r="BE214">
        <v>821.21471343028225</v>
      </c>
      <c r="BF214">
        <v>821.21471343028225</v>
      </c>
      <c r="BG214">
        <v>821.21471343028225</v>
      </c>
      <c r="BH214">
        <v>632.33532934131733</v>
      </c>
      <c r="BI214">
        <v>632.33532934131733</v>
      </c>
      <c r="BJ214" t="s">
        <v>65</v>
      </c>
      <c r="BK214" t="s">
        <v>65</v>
      </c>
      <c r="BL214">
        <v>29.865118185963581</v>
      </c>
      <c r="BM214">
        <v>200</v>
      </c>
    </row>
    <row r="215" spans="1:65" x14ac:dyDescent="0.25">
      <c r="A215">
        <v>453</v>
      </c>
      <c r="B215">
        <v>21.4509884813871</v>
      </c>
      <c r="C215">
        <v>21.59192310459003</v>
      </c>
      <c r="D215">
        <v>21.655993488284494</v>
      </c>
      <c r="E215">
        <v>21.642185424147893</v>
      </c>
      <c r="F215">
        <v>21.555528143552202</v>
      </c>
      <c r="G215">
        <v>21.400800240447339</v>
      </c>
      <c r="H215">
        <v>21.182541081863487</v>
      </c>
      <c r="I215">
        <v>18.765542977033991</v>
      </c>
      <c r="J215">
        <v>15.067921262637284</v>
      </c>
      <c r="K215">
        <v>10.599920801189905</v>
      </c>
      <c r="L215">
        <v>0.88622306917029992</v>
      </c>
      <c r="M215">
        <v>-8.4575617319073562</v>
      </c>
      <c r="N215">
        <v>-16.621265941981072</v>
      </c>
      <c r="O215">
        <v>-28.67604088797507</v>
      </c>
      <c r="P215">
        <v>-37.950667551558126</v>
      </c>
      <c r="Q215">
        <v>-41.710336498714526</v>
      </c>
      <c r="R215">
        <v>-41.355828399481581</v>
      </c>
      <c r="S215">
        <v>-40.085403123516421</v>
      </c>
      <c r="T215">
        <v>20.133272796607898</v>
      </c>
      <c r="U215">
        <v>20.471520740812515</v>
      </c>
      <c r="V215">
        <v>20.885899770552093</v>
      </c>
      <c r="W215">
        <v>20.876303244334661</v>
      </c>
      <c r="X215">
        <v>19.09973763998811</v>
      </c>
      <c r="Y215">
        <v>11.646952257956464</v>
      </c>
      <c r="Z215">
        <v>2.4139994094323631</v>
      </c>
      <c r="AA215">
        <v>-13.751483862121313</v>
      </c>
      <c r="AB215">
        <v>-23.865882414047178</v>
      </c>
      <c r="AC215">
        <v>-30.037256708905364</v>
      </c>
      <c r="AD215">
        <v>-28.723442920754184</v>
      </c>
      <c r="AE215">
        <v>-28.311444170927015</v>
      </c>
      <c r="AF215">
        <v>23.653751697374215</v>
      </c>
      <c r="AG215">
        <v>23.012009428880557</v>
      </c>
      <c r="AH215">
        <v>21.562832192109706</v>
      </c>
      <c r="AI215">
        <v>19.131997428192964</v>
      </c>
      <c r="AJ215">
        <v>13.625908551744976</v>
      </c>
      <c r="AK215">
        <v>1.8884497080353531</v>
      </c>
      <c r="AL215">
        <v>-9.3406425016411685</v>
      </c>
      <c r="AM215">
        <v>-27.022767730421478</v>
      </c>
      <c r="AN215">
        <v>-38.043901654664303</v>
      </c>
      <c r="AO215">
        <v>-45.85278919326592</v>
      </c>
      <c r="AP215">
        <v>-48.575072484466489</v>
      </c>
      <c r="AQ215">
        <v>-49.530695103897557</v>
      </c>
      <c r="AR215">
        <v>23.610118121823245</v>
      </c>
      <c r="AS215">
        <v>22.975635437364264</v>
      </c>
      <c r="AT215">
        <v>21.540024133574754</v>
      </c>
      <c r="AU215">
        <v>19.126057062714835</v>
      </c>
      <c r="AV215">
        <v>13.642395456817599</v>
      </c>
      <c r="AW215">
        <v>1.9150925944234203</v>
      </c>
      <c r="AX215">
        <v>-9.3357165614935127</v>
      </c>
      <c r="AY215">
        <v>-27.113408452788882</v>
      </c>
      <c r="AZ215">
        <v>-38.255728789172579</v>
      </c>
      <c r="BA215">
        <v>-46.233607916229268</v>
      </c>
      <c r="BB215">
        <v>-49.220335617467597</v>
      </c>
      <c r="BC215">
        <v>-50.195426814580379</v>
      </c>
      <c r="BD215">
        <v>821.21471343028225</v>
      </c>
      <c r="BE215">
        <v>821.21471343028225</v>
      </c>
      <c r="BF215">
        <v>821.21471343028225</v>
      </c>
      <c r="BG215">
        <v>821.21471343028225</v>
      </c>
      <c r="BH215">
        <v>632.33532934131733</v>
      </c>
      <c r="BI215">
        <v>632.33532934131733</v>
      </c>
      <c r="BJ215" t="s">
        <v>65</v>
      </c>
      <c r="BK215" t="s">
        <v>65</v>
      </c>
      <c r="BL215">
        <v>29.247577670569203</v>
      </c>
      <c r="BM215">
        <v>200</v>
      </c>
    </row>
    <row r="216" spans="1:65" x14ac:dyDescent="0.25">
      <c r="A216">
        <v>454</v>
      </c>
      <c r="B216">
        <v>19.995365191456603</v>
      </c>
      <c r="C216">
        <v>19.881923288140658</v>
      </c>
      <c r="D216">
        <v>19.694494951554358</v>
      </c>
      <c r="E216">
        <v>19.440496084959584</v>
      </c>
      <c r="F216">
        <v>19.124435756831122</v>
      </c>
      <c r="G216">
        <v>18.750596332443997</v>
      </c>
      <c r="H216">
        <v>18.323043817787891</v>
      </c>
      <c r="I216">
        <v>14.832592215015399</v>
      </c>
      <c r="J216">
        <v>10.34346165422556</v>
      </c>
      <c r="K216">
        <v>5.2640057349981344</v>
      </c>
      <c r="L216">
        <v>-5.2764544600080594</v>
      </c>
      <c r="M216">
        <v>-15.108282262566233</v>
      </c>
      <c r="N216">
        <v>-23.552727293954661</v>
      </c>
      <c r="O216">
        <v>-35.7917416946283</v>
      </c>
      <c r="P216">
        <v>-44.762240325652847</v>
      </c>
      <c r="Q216">
        <v>-47.125360306637248</v>
      </c>
      <c r="R216">
        <v>-44.892788961541015</v>
      </c>
      <c r="S216">
        <v>-39.764857059847728</v>
      </c>
      <c r="T216">
        <v>17.160456699943509</v>
      </c>
      <c r="U216">
        <v>17.099974702477137</v>
      </c>
      <c r="V216">
        <v>16.750965277506356</v>
      </c>
      <c r="W216">
        <v>15.740173142151578</v>
      </c>
      <c r="X216">
        <v>12.409409250921724</v>
      </c>
      <c r="Y216">
        <v>3.2442235501223271</v>
      </c>
      <c r="Z216">
        <v>-6.5254624041285316</v>
      </c>
      <c r="AA216">
        <v>-22.015654749990496</v>
      </c>
      <c r="AB216">
        <v>-30.617074755289465</v>
      </c>
      <c r="AC216">
        <v>-34.554118597447669</v>
      </c>
      <c r="AD216">
        <v>-30.02486640141036</v>
      </c>
      <c r="AE216">
        <v>-29.565528542107867</v>
      </c>
      <c r="AF216">
        <v>23.404417322489337</v>
      </c>
      <c r="AG216">
        <v>22.39394533493498</v>
      </c>
      <c r="AH216">
        <v>20.247960771222345</v>
      </c>
      <c r="AI216">
        <v>16.925190503761513</v>
      </c>
      <c r="AJ216">
        <v>10.10594809733964</v>
      </c>
      <c r="AK216">
        <v>-2.8377585847474269</v>
      </c>
      <c r="AL216">
        <v>-14.141040807073569</v>
      </c>
      <c r="AM216">
        <v>-30.421714529158816</v>
      </c>
      <c r="AN216">
        <v>-39.457168674581631</v>
      </c>
      <c r="AO216">
        <v>-44.624613399545588</v>
      </c>
      <c r="AP216">
        <v>-43.390745720856408</v>
      </c>
      <c r="AQ216">
        <v>-43.512560064583319</v>
      </c>
      <c r="AR216">
        <v>23.349197862967895</v>
      </c>
      <c r="AS216">
        <v>22.349217794846236</v>
      </c>
      <c r="AT216">
        <v>20.222451671285739</v>
      </c>
      <c r="AU216">
        <v>16.922734290032647</v>
      </c>
      <c r="AV216">
        <v>10.131868171643562</v>
      </c>
      <c r="AW216">
        <v>-2.8045432497510179</v>
      </c>
      <c r="AX216">
        <v>-14.140289449015992</v>
      </c>
      <c r="AY216">
        <v>-30.535690583921511</v>
      </c>
      <c r="AZ216">
        <v>-39.697459477216825</v>
      </c>
      <c r="BA216">
        <v>-45.021487262960626</v>
      </c>
      <c r="BB216">
        <v>-43.992948126454905</v>
      </c>
      <c r="BC216">
        <v>-44.109363919449528</v>
      </c>
      <c r="BD216">
        <v>821.21471343028225</v>
      </c>
      <c r="BE216">
        <v>821.21471343028225</v>
      </c>
      <c r="BF216">
        <v>821.21471343028225</v>
      </c>
      <c r="BG216">
        <v>821.21471343028225</v>
      </c>
      <c r="BH216">
        <v>632.33532934131733</v>
      </c>
      <c r="BI216">
        <v>632.33532934131733</v>
      </c>
      <c r="BJ216" t="s">
        <v>65</v>
      </c>
      <c r="BK216" t="s">
        <v>65</v>
      </c>
      <c r="BL216">
        <v>30.613235684062012</v>
      </c>
      <c r="BM216">
        <v>200</v>
      </c>
    </row>
    <row r="217" spans="1:65" x14ac:dyDescent="0.25">
      <c r="A217">
        <v>455</v>
      </c>
      <c r="B217">
        <v>19.824370972087653</v>
      </c>
      <c r="C217">
        <v>18.532486777753029</v>
      </c>
      <c r="D217">
        <v>17.205449030192124</v>
      </c>
      <c r="E217">
        <v>15.888682440788267</v>
      </c>
      <c r="F217">
        <v>14.582858021730955</v>
      </c>
      <c r="G217">
        <v>13.288594374295872</v>
      </c>
      <c r="H217">
        <v>12.006460434188238</v>
      </c>
      <c r="I217">
        <v>4.5946177067365115</v>
      </c>
      <c r="J217">
        <v>-2.0915081371987441</v>
      </c>
      <c r="K217">
        <v>-8.2474090841796333</v>
      </c>
      <c r="L217">
        <v>-18.766036930447928</v>
      </c>
      <c r="M217">
        <v>-27.060675990115968</v>
      </c>
      <c r="N217">
        <v>-33.409682448183595</v>
      </c>
      <c r="O217">
        <v>-41.466788006372589</v>
      </c>
      <c r="P217">
        <v>-45.878722783505438</v>
      </c>
      <c r="Q217">
        <v>-44.233254401464457</v>
      </c>
      <c r="R217">
        <v>-39.716358840007281</v>
      </c>
      <c r="S217">
        <v>-31.19711983246745</v>
      </c>
      <c r="T217">
        <v>17.88985255023405</v>
      </c>
      <c r="U217">
        <v>16.799995953613799</v>
      </c>
      <c r="V217">
        <v>14.567457696578536</v>
      </c>
      <c r="W217">
        <v>11.284637382847629</v>
      </c>
      <c r="X217">
        <v>5.0060560601095787</v>
      </c>
      <c r="Y217">
        <v>-5.9036693831897997</v>
      </c>
      <c r="Z217">
        <v>-14.847795076990341</v>
      </c>
      <c r="AA217">
        <v>-27.342606389305217</v>
      </c>
      <c r="AB217">
        <v>-34.406289528629976</v>
      </c>
      <c r="AC217">
        <v>-38.901047081982483</v>
      </c>
      <c r="AD217">
        <v>-38.600595967237247</v>
      </c>
      <c r="AE217">
        <v>-36.911361920362246</v>
      </c>
      <c r="AF217">
        <v>18.978461313367347</v>
      </c>
      <c r="AG217">
        <v>18.132949967128511</v>
      </c>
      <c r="AH217">
        <v>16.323161420246091</v>
      </c>
      <c r="AI217">
        <v>13.490033685503791</v>
      </c>
      <c r="AJ217">
        <v>7.5884919750250637</v>
      </c>
      <c r="AK217">
        <v>-3.8405359526270249</v>
      </c>
      <c r="AL217">
        <v>-14.010182825795123</v>
      </c>
      <c r="AM217">
        <v>-28.997603697297759</v>
      </c>
      <c r="AN217">
        <v>-37.637731607640944</v>
      </c>
      <c r="AO217">
        <v>-43.045855218556696</v>
      </c>
      <c r="AP217">
        <v>-43.47486895869217</v>
      </c>
      <c r="AQ217">
        <v>-44.386179139225895</v>
      </c>
      <c r="AR217">
        <v>18.925707181932857</v>
      </c>
      <c r="AS217">
        <v>18.08952202475858</v>
      </c>
      <c r="AT217">
        <v>16.296916063560928</v>
      </c>
      <c r="AU217">
        <v>13.484624170446505</v>
      </c>
      <c r="AV217">
        <v>7.6093887975605536</v>
      </c>
      <c r="AW217">
        <v>-3.811021155955066</v>
      </c>
      <c r="AX217">
        <v>-14.008915468986805</v>
      </c>
      <c r="AY217">
        <v>-29.10303050562106</v>
      </c>
      <c r="AZ217">
        <v>-37.865762111635519</v>
      </c>
      <c r="BA217">
        <v>-43.431321323217645</v>
      </c>
      <c r="BB217">
        <v>-44.076378071939772</v>
      </c>
      <c r="BC217">
        <v>-44.98470042946019</v>
      </c>
      <c r="BD217">
        <v>821.21471343028225</v>
      </c>
      <c r="BE217">
        <v>821.21471343028225</v>
      </c>
      <c r="BF217">
        <v>821.21471343028225</v>
      </c>
      <c r="BG217">
        <v>821.21471343028225</v>
      </c>
      <c r="BH217">
        <v>632.33532934131733</v>
      </c>
      <c r="BI217">
        <v>632.33532934131733</v>
      </c>
      <c r="BJ217" t="s">
        <v>65</v>
      </c>
      <c r="BK217" t="s">
        <v>65</v>
      </c>
      <c r="BL217">
        <v>29.806330436694818</v>
      </c>
      <c r="BM217">
        <v>200</v>
      </c>
    </row>
    <row r="218" spans="1:65" x14ac:dyDescent="0.25">
      <c r="A218">
        <v>456</v>
      </c>
      <c r="B218">
        <v>2.2475935691883278</v>
      </c>
      <c r="C218">
        <v>-0.54964678130126066</v>
      </c>
      <c r="D218">
        <v>-3.3352403271276474</v>
      </c>
      <c r="E218">
        <v>-6.0156410132167908</v>
      </c>
      <c r="F218">
        <v>-8.5954333311104989</v>
      </c>
      <c r="G218">
        <v>-11.078997696946717</v>
      </c>
      <c r="H218">
        <v>-13.470519382694224</v>
      </c>
      <c r="I218">
        <v>-26.09861810510143</v>
      </c>
      <c r="J218">
        <v>-35.993825092693818</v>
      </c>
      <c r="K218">
        <v>-44.12537842596646</v>
      </c>
      <c r="L218">
        <v>-56.370543584257639</v>
      </c>
      <c r="M218">
        <v>-65.048304948222352</v>
      </c>
      <c r="N218">
        <v>-71.450757292812611</v>
      </c>
      <c r="O218">
        <v>-79.994318047343498</v>
      </c>
      <c r="P218">
        <v>-86.276742905936487</v>
      </c>
      <c r="Q218">
        <v>-86.853595508292955</v>
      </c>
      <c r="R218">
        <v>-81.503254594434281</v>
      </c>
      <c r="S218">
        <v>-66.738582048795976</v>
      </c>
      <c r="T218">
        <v>14.009183757883459</v>
      </c>
      <c r="U218">
        <v>10.201824939544689</v>
      </c>
      <c r="V218">
        <v>2.8038125109160204</v>
      </c>
      <c r="W218">
        <v>-7.1805380761107154</v>
      </c>
      <c r="X218">
        <v>-23.722466464498883</v>
      </c>
      <c r="Y218">
        <v>-46.094625393569565</v>
      </c>
      <c r="Z218">
        <v>-59.682562807586578</v>
      </c>
      <c r="AA218">
        <v>-73.249766711539905</v>
      </c>
      <c r="AB218">
        <v>-78.700874840934716</v>
      </c>
      <c r="AC218">
        <v>-81.437879445148056</v>
      </c>
      <c r="AD218">
        <v>-79.873724106551904</v>
      </c>
      <c r="AE218">
        <v>-76.308353701650745</v>
      </c>
      <c r="AF218">
        <v>8.6381978351943172</v>
      </c>
      <c r="AG218">
        <v>5.2833168704074369</v>
      </c>
      <c r="AH218">
        <v>-1.3081868901911737</v>
      </c>
      <c r="AI218">
        <v>-10.371636066598967</v>
      </c>
      <c r="AJ218">
        <v>-25.890399725855342</v>
      </c>
      <c r="AK218">
        <v>-48.197452323698457</v>
      </c>
      <c r="AL218">
        <v>-62.937087042212042</v>
      </c>
      <c r="AM218">
        <v>-78.998239374591492</v>
      </c>
      <c r="AN218">
        <v>-85.694458935949498</v>
      </c>
      <c r="AO218">
        <v>-88.513427825363536</v>
      </c>
      <c r="AP218">
        <v>-87.019393576341713</v>
      </c>
      <c r="AQ218">
        <v>-88.36942109982482</v>
      </c>
      <c r="AR218">
        <v>8.5792387743107579</v>
      </c>
      <c r="AS218">
        <v>5.2392724624244353</v>
      </c>
      <c r="AT218">
        <v>-1.324973533782317</v>
      </c>
      <c r="AU218">
        <v>-10.355939113594406</v>
      </c>
      <c r="AV218">
        <v>-25.83581989937425</v>
      </c>
      <c r="AW218">
        <v>-48.136521587628934</v>
      </c>
      <c r="AX218">
        <v>-62.934550469298941</v>
      </c>
      <c r="AY218">
        <v>-79.200825933027147</v>
      </c>
      <c r="AZ218">
        <v>-86.127262882873779</v>
      </c>
      <c r="BA218">
        <v>-89.235326983236675</v>
      </c>
      <c r="BB218">
        <v>-88.119711806862313</v>
      </c>
      <c r="BC218">
        <v>-89.461871346483278</v>
      </c>
      <c r="BD218">
        <v>689.32357855407076</v>
      </c>
      <c r="BE218">
        <v>689.32357855407076</v>
      </c>
      <c r="BF218">
        <v>689.32357855407076</v>
      </c>
      <c r="BG218">
        <v>689.32357855407076</v>
      </c>
      <c r="BH218">
        <v>530.77915548663452</v>
      </c>
      <c r="BI218">
        <v>530.77915548663452</v>
      </c>
      <c r="BJ218" t="s">
        <v>65</v>
      </c>
      <c r="BK218" t="s">
        <v>65</v>
      </c>
      <c r="BL218">
        <v>27.493094732573077</v>
      </c>
      <c r="BM218">
        <v>200</v>
      </c>
    </row>
    <row r="219" spans="1:65" x14ac:dyDescent="0.25">
      <c r="A219">
        <v>457</v>
      </c>
      <c r="B219">
        <v>-6.2000307896056119</v>
      </c>
      <c r="C219">
        <v>-5.4325641451657969</v>
      </c>
      <c r="D219">
        <v>-4.7391487201311335</v>
      </c>
      <c r="E219">
        <v>-4.1423032373162636</v>
      </c>
      <c r="F219">
        <v>-3.6365830932152954</v>
      </c>
      <c r="G219">
        <v>-3.2168021693822908</v>
      </c>
      <c r="H219">
        <v>-2.8780213314876653</v>
      </c>
      <c r="I219">
        <v>-2.2981916558686284</v>
      </c>
      <c r="J219">
        <v>-3.6008036463447413</v>
      </c>
      <c r="K219">
        <v>-6.1214051969355614</v>
      </c>
      <c r="L219">
        <v>-13.095084247031764</v>
      </c>
      <c r="M219">
        <v>-20.883692670275526</v>
      </c>
      <c r="N219">
        <v>-28.350068093619118</v>
      </c>
      <c r="O219">
        <v>-40.675152399303954</v>
      </c>
      <c r="P219">
        <v>-52.416714118626999</v>
      </c>
      <c r="Q219">
        <v>-61.477988485022713</v>
      </c>
      <c r="R219">
        <v>-65.950399339527664</v>
      </c>
      <c r="S219">
        <v>-72.747222585380143</v>
      </c>
      <c r="T219">
        <v>-3.5624323151715878</v>
      </c>
      <c r="U219">
        <v>-3.2974973434736485</v>
      </c>
      <c r="V219">
        <v>-2.9477071565336965</v>
      </c>
      <c r="W219">
        <v>-2.8664702185098037</v>
      </c>
      <c r="X219">
        <v>-3.9680611198181919</v>
      </c>
      <c r="Y219">
        <v>-9.1901838782949827</v>
      </c>
      <c r="Z219">
        <v>-16.074253300208742</v>
      </c>
      <c r="AA219">
        <v>-29.377064931438714</v>
      </c>
      <c r="AB219">
        <v>-39.284238997649226</v>
      </c>
      <c r="AC219">
        <v>-47.930059580963139</v>
      </c>
      <c r="AD219">
        <v>-55.48580801643957</v>
      </c>
      <c r="AE219">
        <v>-58.879457219553203</v>
      </c>
      <c r="AF219">
        <v>1.7443289889284426</v>
      </c>
      <c r="AG219">
        <v>1.8478654392189293</v>
      </c>
      <c r="AH219">
        <v>1.8483242677860141</v>
      </c>
      <c r="AI219">
        <v>1.3748165883831209</v>
      </c>
      <c r="AJ219">
        <v>-0.90134416739620637</v>
      </c>
      <c r="AK219">
        <v>-8.4218053239382833</v>
      </c>
      <c r="AL219">
        <v>-17.37096447353953</v>
      </c>
      <c r="AM219">
        <v>-33.722486107642808</v>
      </c>
      <c r="AN219">
        <v>-45.378440603341396</v>
      </c>
      <c r="AO219">
        <v>-55.096263029866321</v>
      </c>
      <c r="AP219">
        <v>-62.205532251184344</v>
      </c>
      <c r="AQ219">
        <v>-64.941887227951128</v>
      </c>
      <c r="AR219">
        <v>1.6868965895775605</v>
      </c>
      <c r="AS219">
        <v>1.7976707663843601</v>
      </c>
      <c r="AT219">
        <v>1.8118190648942767</v>
      </c>
      <c r="AU219">
        <v>1.3557326713595219</v>
      </c>
      <c r="AV219">
        <v>-0.89589815083002122</v>
      </c>
      <c r="AW219">
        <v>-8.4004438432069843</v>
      </c>
      <c r="AX219">
        <v>-17.365134130116338</v>
      </c>
      <c r="AY219">
        <v>-33.801635069204899</v>
      </c>
      <c r="AZ219">
        <v>-45.571618456987373</v>
      </c>
      <c r="BA219">
        <v>-55.452917380690025</v>
      </c>
      <c r="BB219">
        <v>-62.8237123980159</v>
      </c>
      <c r="BC219">
        <v>-65.579518574538781</v>
      </c>
      <c r="BD219">
        <v>737.1258676892752</v>
      </c>
      <c r="BE219">
        <v>737.1258676892752</v>
      </c>
      <c r="BF219">
        <v>737.1258676892752</v>
      </c>
      <c r="BG219">
        <v>737.1258676892752</v>
      </c>
      <c r="BH219">
        <v>567.58691812074187</v>
      </c>
      <c r="BI219">
        <v>567.58691812074187</v>
      </c>
      <c r="BJ219" t="s">
        <v>65</v>
      </c>
      <c r="BK219" t="s">
        <v>65</v>
      </c>
      <c r="BL219">
        <v>28.772305278811423</v>
      </c>
      <c r="BM219">
        <v>200</v>
      </c>
    </row>
    <row r="220" spans="1:65" x14ac:dyDescent="0.25">
      <c r="A220">
        <v>458</v>
      </c>
      <c r="B220">
        <v>-3.2480688264380912</v>
      </c>
      <c r="C220">
        <v>-2.7912197778232062</v>
      </c>
      <c r="D220">
        <v>-2.3538894771930883</v>
      </c>
      <c r="E220">
        <v>-1.9512709847122056</v>
      </c>
      <c r="F220">
        <v>-1.5822250297868601</v>
      </c>
      <c r="G220">
        <v>-1.2456437217549938</v>
      </c>
      <c r="H220">
        <v>-0.94044974475425425</v>
      </c>
      <c r="I220">
        <v>0.28825135173042582</v>
      </c>
      <c r="J220">
        <v>0.61161429141830259</v>
      </c>
      <c r="K220">
        <v>0.24995354391744995</v>
      </c>
      <c r="L220">
        <v>-1.9878467918059417</v>
      </c>
      <c r="M220">
        <v>-5.5194735115580986</v>
      </c>
      <c r="N220">
        <v>-9.7193546020642874</v>
      </c>
      <c r="O220">
        <v>-18.564601274174766</v>
      </c>
      <c r="P220">
        <v>-30.075944240757075</v>
      </c>
      <c r="Q220">
        <v>-41.910597209470907</v>
      </c>
      <c r="R220">
        <v>-47.2170797062061</v>
      </c>
      <c r="S220">
        <v>-50.039645650940962</v>
      </c>
      <c r="T220">
        <v>0.22687552546800382</v>
      </c>
      <c r="U220">
        <v>0.31499727621800422</v>
      </c>
      <c r="V220">
        <v>0.47641680490970173</v>
      </c>
      <c r="W220">
        <v>0.66642238702063761</v>
      </c>
      <c r="X220">
        <v>0.86531346360954609</v>
      </c>
      <c r="Y220">
        <v>0.61267653843587178</v>
      </c>
      <c r="Z220">
        <v>-0.33329483614473465</v>
      </c>
      <c r="AA220">
        <v>-3.5573596705529287</v>
      </c>
      <c r="AB220">
        <v>-7.5863465027741634</v>
      </c>
      <c r="AC220">
        <v>-13.587884263065176</v>
      </c>
      <c r="AD220">
        <v>-27.366396851451409</v>
      </c>
      <c r="AE220">
        <v>-36.178994625754441</v>
      </c>
      <c r="AF220">
        <v>2.3307890292455227</v>
      </c>
      <c r="AG220">
        <v>3.4077358939645084</v>
      </c>
      <c r="AH220">
        <v>5.3963589695320975</v>
      </c>
      <c r="AI220">
        <v>7.8277294902543568</v>
      </c>
      <c r="AJ220">
        <v>11.020474369639043</v>
      </c>
      <c r="AK220">
        <v>12.569281962094905</v>
      </c>
      <c r="AL220">
        <v>10.444787419574345</v>
      </c>
      <c r="AM220">
        <v>1.8937875697468132</v>
      </c>
      <c r="AN220">
        <v>-7.4212302576435327</v>
      </c>
      <c r="AO220">
        <v>-18.77298109403576</v>
      </c>
      <c r="AP220">
        <v>-36.57124916502427</v>
      </c>
      <c r="AQ220">
        <v>-43.63851732768709</v>
      </c>
      <c r="AR220">
        <v>2.3147354694822568</v>
      </c>
      <c r="AS220">
        <v>3.3892287047892351</v>
      </c>
      <c r="AT220">
        <v>5.3739480800711616</v>
      </c>
      <c r="AU220">
        <v>7.801966461419493</v>
      </c>
      <c r="AV220">
        <v>10.994442445020486</v>
      </c>
      <c r="AW220">
        <v>12.553237887427127</v>
      </c>
      <c r="AX220">
        <v>10.440107149449277</v>
      </c>
      <c r="AY220">
        <v>1.890444253434334</v>
      </c>
      <c r="AZ220">
        <v>-7.4528065350629173</v>
      </c>
      <c r="BA220">
        <v>-18.871961756878193</v>
      </c>
      <c r="BB220">
        <v>-36.821201005604323</v>
      </c>
      <c r="BC220">
        <v>-43.911323443533227</v>
      </c>
      <c r="BD220">
        <v>821.21471343028225</v>
      </c>
      <c r="BE220">
        <v>821.21471343028225</v>
      </c>
      <c r="BF220">
        <v>821.21471343028225</v>
      </c>
      <c r="BG220">
        <v>821.21471343028225</v>
      </c>
      <c r="BH220">
        <v>632.33532934131733</v>
      </c>
      <c r="BI220">
        <v>632.33532934131733</v>
      </c>
      <c r="BJ220" t="s">
        <v>65</v>
      </c>
      <c r="BK220" t="s">
        <v>65</v>
      </c>
      <c r="BL220">
        <v>30.892866178606571</v>
      </c>
      <c r="BM220">
        <v>200</v>
      </c>
    </row>
    <row r="221" spans="1:65" x14ac:dyDescent="0.25">
      <c r="A221">
        <v>459</v>
      </c>
      <c r="B221">
        <v>-8.7706506477255868</v>
      </c>
      <c r="C221">
        <v>-7.2177236357058581</v>
      </c>
      <c r="D221">
        <v>-5.7231469447040215</v>
      </c>
      <c r="E221">
        <v>-4.3370845454453191</v>
      </c>
      <c r="F221">
        <v>-3.0544233240425296</v>
      </c>
      <c r="G221">
        <v>-1.8702705450020924</v>
      </c>
      <c r="H221">
        <v>-0.77994458050206772</v>
      </c>
      <c r="I221">
        <v>4.0293816789502284</v>
      </c>
      <c r="J221">
        <v>6.3505938637654911</v>
      </c>
      <c r="K221">
        <v>6.9952590409186328</v>
      </c>
      <c r="L221">
        <v>4.9679261414144884</v>
      </c>
      <c r="M221">
        <v>0.54989339740955934</v>
      </c>
      <c r="N221">
        <v>-4.7875881859502094</v>
      </c>
      <c r="O221">
        <v>-15.399530993705849</v>
      </c>
      <c r="P221">
        <v>-27.709343068942697</v>
      </c>
      <c r="Q221">
        <v>-38.884114614789539</v>
      </c>
      <c r="R221">
        <v>-43.852330460924172</v>
      </c>
      <c r="S221">
        <v>-47.956018356671152</v>
      </c>
      <c r="T221">
        <v>2.8861652817296912</v>
      </c>
      <c r="U221">
        <v>3.3138760863687251</v>
      </c>
      <c r="V221">
        <v>4.0283982245219176</v>
      </c>
      <c r="W221">
        <v>4.7199637378160517</v>
      </c>
      <c r="X221">
        <v>5.0226718202982941</v>
      </c>
      <c r="Y221">
        <v>3.0051275568446916</v>
      </c>
      <c r="Z221">
        <v>-0.47097906710300008</v>
      </c>
      <c r="AA221">
        <v>-7.3347971970313957</v>
      </c>
      <c r="AB221">
        <v>-12.047773901769087</v>
      </c>
      <c r="AC221">
        <v>-15.632732771747731</v>
      </c>
      <c r="AD221">
        <v>-20.442065866585548</v>
      </c>
      <c r="AE221">
        <v>-27.403313685110884</v>
      </c>
      <c r="AF221">
        <v>3.2019048641546837</v>
      </c>
      <c r="AG221">
        <v>3.9948641882917024</v>
      </c>
      <c r="AH221">
        <v>5.403558781235315</v>
      </c>
      <c r="AI221">
        <v>6.9905356488478985</v>
      </c>
      <c r="AJ221">
        <v>8.6181578662913179</v>
      </c>
      <c r="AK221">
        <v>7.7356763352824656</v>
      </c>
      <c r="AL221">
        <v>4.0709878721038875</v>
      </c>
      <c r="AM221">
        <v>-5.2946369350338749</v>
      </c>
      <c r="AN221">
        <v>-13.487965273160722</v>
      </c>
      <c r="AO221">
        <v>-21.822768520969245</v>
      </c>
      <c r="AP221">
        <v>-32.707770597921666</v>
      </c>
      <c r="AQ221">
        <v>-38.699066489739366</v>
      </c>
      <c r="AR221">
        <v>3.1736970691661344</v>
      </c>
      <c r="AS221">
        <v>3.9692951862328743</v>
      </c>
      <c r="AT221">
        <v>5.383257017229429</v>
      </c>
      <c r="AU221">
        <v>6.9775764994428613</v>
      </c>
      <c r="AV221">
        <v>8.6175235272616106</v>
      </c>
      <c r="AW221">
        <v>7.7484244494684802</v>
      </c>
      <c r="AX221">
        <v>4.0851249827809912</v>
      </c>
      <c r="AY221">
        <v>-5.3050063194558241</v>
      </c>
      <c r="AZ221">
        <v>-13.543379777143302</v>
      </c>
      <c r="BA221">
        <v>-21.953020446585231</v>
      </c>
      <c r="BB221">
        <v>-32.977477613385304</v>
      </c>
      <c r="BC221">
        <v>-38.986600379008266</v>
      </c>
      <c r="BD221">
        <v>821.21471343028225</v>
      </c>
      <c r="BE221">
        <v>821.21471343028225</v>
      </c>
      <c r="BF221">
        <v>821.21471343028225</v>
      </c>
      <c r="BG221">
        <v>821.21471343028225</v>
      </c>
      <c r="BH221">
        <v>632.33532934131733</v>
      </c>
      <c r="BI221">
        <v>632.33532934131733</v>
      </c>
      <c r="BJ221" t="s">
        <v>65</v>
      </c>
      <c r="BK221" t="s">
        <v>65</v>
      </c>
      <c r="BL221">
        <v>31.117379150799433</v>
      </c>
      <c r="BM221">
        <v>200</v>
      </c>
    </row>
    <row r="222" spans="1:65" x14ac:dyDescent="0.25">
      <c r="A222">
        <v>460</v>
      </c>
      <c r="B222">
        <v>0.78734272138204775</v>
      </c>
      <c r="C222">
        <v>1.4879554422606716</v>
      </c>
      <c r="D222">
        <v>2.1585158828662383</v>
      </c>
      <c r="E222">
        <v>2.7768070607995381</v>
      </c>
      <c r="F222">
        <v>3.3455860441849312</v>
      </c>
      <c r="G222">
        <v>3.8674788736933059</v>
      </c>
      <c r="H222">
        <v>4.3449864423804332</v>
      </c>
      <c r="I222">
        <v>6.4035895270191796</v>
      </c>
      <c r="J222">
        <v>7.3369678715960731</v>
      </c>
      <c r="K222">
        <v>7.5461138712603484</v>
      </c>
      <c r="L222">
        <v>6.6179257071861262</v>
      </c>
      <c r="M222">
        <v>4.8090281652839186</v>
      </c>
      <c r="N222">
        <v>2.7202371055437546</v>
      </c>
      <c r="O222">
        <v>-1.3533463497338722</v>
      </c>
      <c r="P222">
        <v>-6.5416214750719375</v>
      </c>
      <c r="Q222">
        <v>-13.904905001971279</v>
      </c>
      <c r="R222">
        <v>-20.995998671134579</v>
      </c>
      <c r="S222">
        <v>-35.147464129875949</v>
      </c>
      <c r="T222">
        <v>7.2197936649972396</v>
      </c>
      <c r="U222">
        <v>7.7463006701047892</v>
      </c>
      <c r="V222">
        <v>8.6702804842652554</v>
      </c>
      <c r="W222">
        <v>9.6879019833236164</v>
      </c>
      <c r="X222">
        <v>10.679594059020344</v>
      </c>
      <c r="Y222">
        <v>10.113918008412618</v>
      </c>
      <c r="Z222">
        <v>8.1379760228363764</v>
      </c>
      <c r="AA222">
        <v>4.1814134408910828</v>
      </c>
      <c r="AB222">
        <v>1.9913917186387131</v>
      </c>
      <c r="AC222">
        <v>1.2105255707958036</v>
      </c>
      <c r="AD222">
        <v>-2.194865357692255E-2</v>
      </c>
      <c r="AE222">
        <v>-6.100810682299687</v>
      </c>
      <c r="AF222">
        <v>8.4664086889971877</v>
      </c>
      <c r="AG222">
        <v>8.8535752940453047</v>
      </c>
      <c r="AH222">
        <v>9.5395938207407802</v>
      </c>
      <c r="AI222">
        <v>10.307609442505861</v>
      </c>
      <c r="AJ222">
        <v>11.075695407907205</v>
      </c>
      <c r="AK222">
        <v>10.550909824305968</v>
      </c>
      <c r="AL222">
        <v>8.6386194587761285</v>
      </c>
      <c r="AM222">
        <v>3.7634722486565297</v>
      </c>
      <c r="AN222">
        <v>-0.59448713937024222</v>
      </c>
      <c r="AO222">
        <v>-5.276394666587775</v>
      </c>
      <c r="AP222">
        <v>-12.81178134753938</v>
      </c>
      <c r="AQ222">
        <v>-17.864510919219299</v>
      </c>
      <c r="AR222">
        <v>8.4673818633221316</v>
      </c>
      <c r="AS222">
        <v>8.8529721428959327</v>
      </c>
      <c r="AT222">
        <v>9.5364556040924278</v>
      </c>
      <c r="AU222">
        <v>10.30223047052456</v>
      </c>
      <c r="AV222">
        <v>11.069920703317763</v>
      </c>
      <c r="AW222">
        <v>10.551698204681811</v>
      </c>
      <c r="AX222">
        <v>8.6477386388510151</v>
      </c>
      <c r="AY222">
        <v>3.7773965861552519</v>
      </c>
      <c r="AZ222">
        <v>-0.59403045247395647</v>
      </c>
      <c r="BA222">
        <v>-5.3136773246503788</v>
      </c>
      <c r="BB222">
        <v>-12.943026329752389</v>
      </c>
      <c r="BC222">
        <v>-18.012004742233508</v>
      </c>
      <c r="BD222">
        <v>821.21471343028225</v>
      </c>
      <c r="BE222">
        <v>821.21471343028225</v>
      </c>
      <c r="BF222">
        <v>821.21471343028225</v>
      </c>
      <c r="BG222">
        <v>821.21471343028225</v>
      </c>
      <c r="BH222">
        <v>632.33532934131733</v>
      </c>
      <c r="BI222">
        <v>632.33532934131733</v>
      </c>
      <c r="BJ222" t="s">
        <v>65</v>
      </c>
      <c r="BK222" t="s">
        <v>65</v>
      </c>
      <c r="BL222">
        <v>30.134533682496034</v>
      </c>
      <c r="BM222">
        <v>200</v>
      </c>
    </row>
    <row r="223" spans="1:65" x14ac:dyDescent="0.25">
      <c r="A223">
        <v>461</v>
      </c>
      <c r="B223">
        <v>-3.5566772768300114</v>
      </c>
      <c r="C223">
        <v>-1.8975809596450537</v>
      </c>
      <c r="D223">
        <v>-0.23289957578213893</v>
      </c>
      <c r="E223">
        <v>1.3809969991872284</v>
      </c>
      <c r="F223">
        <v>2.9457786373101453</v>
      </c>
      <c r="G223">
        <v>4.463052509966273</v>
      </c>
      <c r="H223">
        <v>5.934365588416493</v>
      </c>
      <c r="I223">
        <v>13.876696631068969</v>
      </c>
      <c r="J223">
        <v>20.28643774882287</v>
      </c>
      <c r="K223">
        <v>25.66835400819166</v>
      </c>
      <c r="L223">
        <v>33.828117290151184</v>
      </c>
      <c r="M223">
        <v>39.395564334029217</v>
      </c>
      <c r="N223">
        <v>43.091798367745277</v>
      </c>
      <c r="O223">
        <v>46.645323576196688</v>
      </c>
      <c r="P223">
        <v>46.233602370157129</v>
      </c>
      <c r="Q223">
        <v>38.970840005876219</v>
      </c>
      <c r="R223">
        <v>29.484349193339906</v>
      </c>
      <c r="S223">
        <v>10.759480632338489</v>
      </c>
      <c r="T223">
        <v>9.8314653843455115</v>
      </c>
      <c r="U223">
        <v>10.269451302639467</v>
      </c>
      <c r="V223">
        <v>11.26435512351906</v>
      </c>
      <c r="W223">
        <v>12.944694641446874</v>
      </c>
      <c r="X223">
        <v>16.777335461751267</v>
      </c>
      <c r="Y223">
        <v>24.987894923314755</v>
      </c>
      <c r="Z223">
        <v>32.765577225981055</v>
      </c>
      <c r="AA223">
        <v>44.639113717679024</v>
      </c>
      <c r="AB223">
        <v>51.387369426780168</v>
      </c>
      <c r="AC223">
        <v>54.817302711306432</v>
      </c>
      <c r="AD223">
        <v>49.105822561205869</v>
      </c>
      <c r="AE223">
        <v>42.693385720482603</v>
      </c>
      <c r="AF223">
        <v>14.295898418051205</v>
      </c>
      <c r="AG223">
        <v>14.145941528538945</v>
      </c>
      <c r="AH223">
        <v>14.064254399076756</v>
      </c>
      <c r="AI223">
        <v>14.440513457923757</v>
      </c>
      <c r="AJ223">
        <v>16.541600180520199</v>
      </c>
      <c r="AK223">
        <v>23.441031377294252</v>
      </c>
      <c r="AL223">
        <v>31.12375327851101</v>
      </c>
      <c r="AM223">
        <v>42.975067369986213</v>
      </c>
      <c r="AN223">
        <v>48.589591219130106</v>
      </c>
      <c r="AO223">
        <v>49.093833669431667</v>
      </c>
      <c r="AP223">
        <v>37.665396909965651</v>
      </c>
      <c r="AQ223">
        <v>33.104695977211605</v>
      </c>
      <c r="AR223">
        <v>14.391866356907244</v>
      </c>
      <c r="AS223">
        <v>14.223807733876741</v>
      </c>
      <c r="AT223">
        <v>14.109393806468335</v>
      </c>
      <c r="AU223">
        <v>14.447303877989023</v>
      </c>
      <c r="AV223">
        <v>16.503398173390931</v>
      </c>
      <c r="AW223">
        <v>23.396509344641853</v>
      </c>
      <c r="AX223">
        <v>31.130024242211967</v>
      </c>
      <c r="AY223">
        <v>43.126509849198968</v>
      </c>
      <c r="AZ223">
        <v>48.867818732748063</v>
      </c>
      <c r="BA223">
        <v>49.493164625520542</v>
      </c>
      <c r="BB223">
        <v>38.157032086071766</v>
      </c>
      <c r="BC223">
        <v>33.554872547030058</v>
      </c>
      <c r="BD223">
        <v>821.21471343028225</v>
      </c>
      <c r="BE223">
        <v>821.21471343028225</v>
      </c>
      <c r="BF223">
        <v>821.21471343028225</v>
      </c>
      <c r="BG223">
        <v>821.21471343028225</v>
      </c>
      <c r="BH223">
        <v>632.33532934131733</v>
      </c>
      <c r="BI223">
        <v>632.33532934131733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7474320528</v>
      </c>
      <c r="C224">
        <v>20.740404069229321</v>
      </c>
      <c r="D224">
        <v>22.262441860184666</v>
      </c>
      <c r="E224">
        <v>23.788166234771854</v>
      </c>
      <c r="F224">
        <v>25.315452204301842</v>
      </c>
      <c r="G224">
        <v>26.842312210332494</v>
      </c>
      <c r="H224">
        <v>28.366889202001907</v>
      </c>
      <c r="I224">
        <v>37.377255187172054</v>
      </c>
      <c r="J224">
        <v>45.673296186363451</v>
      </c>
      <c r="K224">
        <v>53.416224317876306</v>
      </c>
      <c r="L224">
        <v>66.62728425703105</v>
      </c>
      <c r="M224">
        <v>76.769918437969295</v>
      </c>
      <c r="N224">
        <v>84.1216901153919</v>
      </c>
      <c r="O224">
        <v>92.203052268458038</v>
      </c>
      <c r="P224">
        <v>94.058407912245016</v>
      </c>
      <c r="Q224">
        <v>87.446124473019239</v>
      </c>
      <c r="R224">
        <v>79.838091685776604</v>
      </c>
      <c r="S224">
        <v>69.230982012732156</v>
      </c>
      <c r="T224">
        <v>17.069463065205806</v>
      </c>
      <c r="U224">
        <v>19.450392369805421</v>
      </c>
      <c r="V224">
        <v>24.176809692806263</v>
      </c>
      <c r="W224">
        <v>30.790105795885996</v>
      </c>
      <c r="X224">
        <v>42.473288681896328</v>
      </c>
      <c r="Y224">
        <v>60.277460164750579</v>
      </c>
      <c r="Z224">
        <v>72.91801812131925</v>
      </c>
      <c r="AA224">
        <v>88.136156362283927</v>
      </c>
      <c r="AB224">
        <v>95.308140764275024</v>
      </c>
      <c r="AC224">
        <v>98.385572787469329</v>
      </c>
      <c r="AD224">
        <v>91.368033717741383</v>
      </c>
      <c r="AE224">
        <v>83.842753591638626</v>
      </c>
      <c r="AF224">
        <v>21.480356160285886</v>
      </c>
      <c r="AG224">
        <v>24.204401324250252</v>
      </c>
      <c r="AH224">
        <v>29.614150836459601</v>
      </c>
      <c r="AI224">
        <v>37.180062080179113</v>
      </c>
      <c r="AJ224">
        <v>50.484324244793463</v>
      </c>
      <c r="AK224">
        <v>70.193685895296383</v>
      </c>
      <c r="AL224">
        <v>83.434588303519448</v>
      </c>
      <c r="AM224">
        <v>96.880181335475825</v>
      </c>
      <c r="AN224">
        <v>100.31806232315969</v>
      </c>
      <c r="AO224">
        <v>97.597846857630643</v>
      </c>
      <c r="AP224">
        <v>83.172149406000727</v>
      </c>
      <c r="AQ224">
        <v>79.186076034720514</v>
      </c>
      <c r="AR224">
        <v>21.575885837752523</v>
      </c>
      <c r="AS224">
        <v>24.274446634605859</v>
      </c>
      <c r="AT224">
        <v>29.638375533664259</v>
      </c>
      <c r="AU224">
        <v>37.151305925419081</v>
      </c>
      <c r="AV224">
        <v>50.396395706693369</v>
      </c>
      <c r="AW224">
        <v>70.10855379404407</v>
      </c>
      <c r="AX224">
        <v>83.441392345079279</v>
      </c>
      <c r="AY224">
        <v>97.147603515512984</v>
      </c>
      <c r="AZ224">
        <v>100.82568639433389</v>
      </c>
      <c r="BA224">
        <v>98.354369127571431</v>
      </c>
      <c r="BB224">
        <v>84.163714141883077</v>
      </c>
      <c r="BC224">
        <v>80.135381179144005</v>
      </c>
      <c r="BD224">
        <v>821.21471343028225</v>
      </c>
      <c r="BE224">
        <v>821.21471343028225</v>
      </c>
      <c r="BF224">
        <v>821.21471343028225</v>
      </c>
      <c r="BG224">
        <v>821.21471343028225</v>
      </c>
      <c r="BH224">
        <v>632.33532934131733</v>
      </c>
      <c r="BI224">
        <v>632.33532934131733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1594088964</v>
      </c>
      <c r="C225">
        <v>22.335394123392181</v>
      </c>
      <c r="D225">
        <v>22.198289974704537</v>
      </c>
      <c r="E225">
        <v>22.20623903443207</v>
      </c>
      <c r="F225">
        <v>22.348792884676687</v>
      </c>
      <c r="G225">
        <v>22.616056272210944</v>
      </c>
      <c r="H225">
        <v>22.998661060160131</v>
      </c>
      <c r="I225">
        <v>27.252217693821205</v>
      </c>
      <c r="J225">
        <v>33.603060654451845</v>
      </c>
      <c r="K225">
        <v>41.082196534018429</v>
      </c>
      <c r="L225">
        <v>56.466253054554969</v>
      </c>
      <c r="M225">
        <v>69.951690248521302</v>
      </c>
      <c r="N225">
        <v>80.389772508874799</v>
      </c>
      <c r="O225">
        <v>92.356710593592197</v>
      </c>
      <c r="P225">
        <v>95.700518844782721</v>
      </c>
      <c r="Q225">
        <v>89.80634837992649</v>
      </c>
      <c r="R225">
        <v>86.020421406919965</v>
      </c>
      <c r="S225">
        <v>88.65329249589611</v>
      </c>
      <c r="T225">
        <v>23.453254859692326</v>
      </c>
      <c r="U225">
        <v>24.489549471253536</v>
      </c>
      <c r="V225">
        <v>26.717993239913849</v>
      </c>
      <c r="W225">
        <v>30.229542520031419</v>
      </c>
      <c r="X225">
        <v>37.612450123642311</v>
      </c>
      <c r="Y225">
        <v>52.089178801585021</v>
      </c>
      <c r="Z225">
        <v>65.015397541943472</v>
      </c>
      <c r="AA225">
        <v>84.062255890082753</v>
      </c>
      <c r="AB225">
        <v>94.830052253659446</v>
      </c>
      <c r="AC225">
        <v>100.88296393574579</v>
      </c>
      <c r="AD225">
        <v>96.815467679943069</v>
      </c>
      <c r="AE225">
        <v>92.852764649020699</v>
      </c>
      <c r="AF225">
        <v>23.614309857397306</v>
      </c>
      <c r="AG225">
        <v>25.559944340889512</v>
      </c>
      <c r="AH225">
        <v>29.504422866793238</v>
      </c>
      <c r="AI225">
        <v>35.207668466023243</v>
      </c>
      <c r="AJ225">
        <v>45.806745093926047</v>
      </c>
      <c r="AK225">
        <v>63.148414708542461</v>
      </c>
      <c r="AL225">
        <v>76.347970716701681</v>
      </c>
      <c r="AM225">
        <v>92.625850174039911</v>
      </c>
      <c r="AN225">
        <v>99.738308074260942</v>
      </c>
      <c r="AO225">
        <v>101.58921558466261</v>
      </c>
      <c r="AP225">
        <v>93.669015761549886</v>
      </c>
      <c r="AQ225">
        <v>91.290942087555095</v>
      </c>
      <c r="AR225">
        <v>23.758963730084112</v>
      </c>
      <c r="AS225">
        <v>25.675373948535889</v>
      </c>
      <c r="AT225">
        <v>29.566834512401858</v>
      </c>
      <c r="AU225">
        <v>35.207567026794145</v>
      </c>
      <c r="AV225">
        <v>45.732350314093217</v>
      </c>
      <c r="AW225">
        <v>63.059976833877428</v>
      </c>
      <c r="AX225">
        <v>76.34445479938141</v>
      </c>
      <c r="AY225">
        <v>92.882393658526851</v>
      </c>
      <c r="AZ225">
        <v>100.23975206092759</v>
      </c>
      <c r="BA225">
        <v>102.34605178601933</v>
      </c>
      <c r="BB225">
        <v>94.671393654527989</v>
      </c>
      <c r="BC225">
        <v>92.264026758389008</v>
      </c>
      <c r="BD225">
        <v>821.21471343028225</v>
      </c>
      <c r="BE225">
        <v>821.21471343028225</v>
      </c>
      <c r="BF225">
        <v>821.21471343028225</v>
      </c>
      <c r="BG225">
        <v>821.21471343028225</v>
      </c>
      <c r="BH225">
        <v>632.33532934131733</v>
      </c>
      <c r="BI225">
        <v>632.33532934131733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5410080439</v>
      </c>
      <c r="C226">
        <v>20.444736483541671</v>
      </c>
      <c r="D226">
        <v>20.711095063534536</v>
      </c>
      <c r="E226">
        <v>21.050168410868334</v>
      </c>
      <c r="F226">
        <v>21.45669882829139</v>
      </c>
      <c r="G226">
        <v>21.925702109906673</v>
      </c>
      <c r="H226">
        <v>22.452454822059487</v>
      </c>
      <c r="I226">
        <v>26.591101717966595</v>
      </c>
      <c r="J226">
        <v>31.703284541258203</v>
      </c>
      <c r="K226">
        <v>37.37011009039351</v>
      </c>
      <c r="L226">
        <v>48.771830834160312</v>
      </c>
      <c r="M226">
        <v>58.964700951754864</v>
      </c>
      <c r="N226">
        <v>67.306328458000209</v>
      </c>
      <c r="O226">
        <v>78.395236265218912</v>
      </c>
      <c r="P226">
        <v>84.890834256938078</v>
      </c>
      <c r="Q226">
        <v>84.51479948150785</v>
      </c>
      <c r="R226">
        <v>81.813959516452215</v>
      </c>
      <c r="S226">
        <v>79.056743040286506</v>
      </c>
      <c r="T226">
        <v>12.129802795817767</v>
      </c>
      <c r="U226">
        <v>13.721751044762295</v>
      </c>
      <c r="V226">
        <v>16.924219191271835</v>
      </c>
      <c r="W226">
        <v>21.502304641984257</v>
      </c>
      <c r="X226">
        <v>29.881584858437797</v>
      </c>
      <c r="Y226">
        <v>43.463571544750046</v>
      </c>
      <c r="Z226">
        <v>53.791580335661862</v>
      </c>
      <c r="AA226">
        <v>67.226993977520038</v>
      </c>
      <c r="AB226">
        <v>74.27526200278048</v>
      </c>
      <c r="AC226">
        <v>78.344827301529207</v>
      </c>
      <c r="AD226">
        <v>77.445094570671586</v>
      </c>
      <c r="AE226">
        <v>76.667299501366614</v>
      </c>
      <c r="AF226">
        <v>30.959622945436401</v>
      </c>
      <c r="AG226">
        <v>32.367826603557219</v>
      </c>
      <c r="AH226">
        <v>35.224710047701763</v>
      </c>
      <c r="AI226">
        <v>39.361724641514762</v>
      </c>
      <c r="AJ226">
        <v>47.079778151232489</v>
      </c>
      <c r="AK226">
        <v>59.851647109324112</v>
      </c>
      <c r="AL226">
        <v>69.818231381292279</v>
      </c>
      <c r="AM226">
        <v>82.825333278911458</v>
      </c>
      <c r="AN226">
        <v>89.410765880862172</v>
      </c>
      <c r="AO226">
        <v>92.761109840792741</v>
      </c>
      <c r="AP226">
        <v>90.968851375142009</v>
      </c>
      <c r="AQ226">
        <v>91.330903752498202</v>
      </c>
      <c r="AR226">
        <v>31.086921196577936</v>
      </c>
      <c r="AS226">
        <v>32.467164297347793</v>
      </c>
      <c r="AT226">
        <v>35.273430949960478</v>
      </c>
      <c r="AU226">
        <v>39.351028361606645</v>
      </c>
      <c r="AV226">
        <v>46.999365441244557</v>
      </c>
      <c r="AW226">
        <v>59.762203842406578</v>
      </c>
      <c r="AX226">
        <v>69.814570301699462</v>
      </c>
      <c r="AY226">
        <v>83.076557215818056</v>
      </c>
      <c r="AZ226">
        <v>89.897095152138633</v>
      </c>
      <c r="BA226">
        <v>93.485863715599478</v>
      </c>
      <c r="BB226">
        <v>91.90283056196138</v>
      </c>
      <c r="BC226">
        <v>92.233724339644894</v>
      </c>
      <c r="BD226">
        <v>821.21471343028225</v>
      </c>
      <c r="BE226">
        <v>821.21471343028225</v>
      </c>
      <c r="BF226">
        <v>821.21471343028225</v>
      </c>
      <c r="BG226">
        <v>821.21471343028225</v>
      </c>
      <c r="BH226">
        <v>632.33532934131733</v>
      </c>
      <c r="BI226">
        <v>632.33532934131733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3136042958</v>
      </c>
      <c r="C227">
        <v>49.623437738880867</v>
      </c>
      <c r="D227">
        <v>48.447522898255258</v>
      </c>
      <c r="E227">
        <v>47.415902708885376</v>
      </c>
      <c r="F227">
        <v>46.520043793837203</v>
      </c>
      <c r="G227">
        <v>45.751829118373735</v>
      </c>
      <c r="H227">
        <v>45.103539172013441</v>
      </c>
      <c r="I227">
        <v>43.345640846180132</v>
      </c>
      <c r="J227">
        <v>44.307615992294494</v>
      </c>
      <c r="K227">
        <v>46.970343812229451</v>
      </c>
      <c r="L227">
        <v>54.785767565984287</v>
      </c>
      <c r="M227">
        <v>63.311809842730781</v>
      </c>
      <c r="N227">
        <v>70.95564562808292</v>
      </c>
      <c r="O227">
        <v>81.730327557767922</v>
      </c>
      <c r="P227">
        <v>88.077854769347823</v>
      </c>
      <c r="Q227">
        <v>86.832159281799164</v>
      </c>
      <c r="R227">
        <v>83.106372910290432</v>
      </c>
      <c r="S227">
        <v>78.818549976189885</v>
      </c>
      <c r="T227">
        <v>51.465066528526421</v>
      </c>
      <c r="U227">
        <v>50.523885378742015</v>
      </c>
      <c r="V227">
        <v>48.963136870786222</v>
      </c>
      <c r="W227">
        <v>47.481308213885924</v>
      </c>
      <c r="X227">
        <v>46.939635999491273</v>
      </c>
      <c r="Y227">
        <v>51.637397778185672</v>
      </c>
      <c r="Z227">
        <v>59.190995185907234</v>
      </c>
      <c r="AA227">
        <v>72.981116062582132</v>
      </c>
      <c r="AB227">
        <v>80.719368612299576</v>
      </c>
      <c r="AC227">
        <v>83.267284662798886</v>
      </c>
      <c r="AD227">
        <v>75.167037150949554</v>
      </c>
      <c r="AE227">
        <v>74.105870170458815</v>
      </c>
      <c r="AF227">
        <v>46.681001645677014</v>
      </c>
      <c r="AG227">
        <v>47.780150451413455</v>
      </c>
      <c r="AH227">
        <v>50.062157211824626</v>
      </c>
      <c r="AI227">
        <v>53.47989400937815</v>
      </c>
      <c r="AJ227">
        <v>60.160325029845268</v>
      </c>
      <c r="AK227">
        <v>71.839019502962856</v>
      </c>
      <c r="AL227">
        <v>81.227595440344359</v>
      </c>
      <c r="AM227">
        <v>93.074555525677056</v>
      </c>
      <c r="AN227">
        <v>97.950108004144155</v>
      </c>
      <c r="AO227">
        <v>98.263595448447802</v>
      </c>
      <c r="AP227">
        <v>90.019307655226015</v>
      </c>
      <c r="AQ227">
        <v>89.000014922875138</v>
      </c>
      <c r="AR227">
        <v>46.827374826645674</v>
      </c>
      <c r="AS227">
        <v>47.89197416386601</v>
      </c>
      <c r="AT227">
        <v>50.111570759395278</v>
      </c>
      <c r="AU227">
        <v>53.456347704578178</v>
      </c>
      <c r="AV227">
        <v>60.052025667138295</v>
      </c>
      <c r="AW227">
        <v>71.722808784253914</v>
      </c>
      <c r="AX227">
        <v>81.217945917054223</v>
      </c>
      <c r="AY227">
        <v>93.371277621290616</v>
      </c>
      <c r="AZ227">
        <v>98.520311926616614</v>
      </c>
      <c r="BA227">
        <v>99.100061252012367</v>
      </c>
      <c r="BB227">
        <v>91.054530378888856</v>
      </c>
      <c r="BC227">
        <v>89.958968944411907</v>
      </c>
      <c r="BD227">
        <v>821.21471343028225</v>
      </c>
      <c r="BE227">
        <v>821.21471343028225</v>
      </c>
      <c r="BF227">
        <v>821.21471343028225</v>
      </c>
      <c r="BG227">
        <v>821.21471343028225</v>
      </c>
      <c r="BH227">
        <v>632.33532934131733</v>
      </c>
      <c r="BI227">
        <v>632.33532934131733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052698243</v>
      </c>
      <c r="C228">
        <v>51.221464500878845</v>
      </c>
      <c r="D228">
        <v>50.283341972488934</v>
      </c>
      <c r="E228">
        <v>49.436713988918122</v>
      </c>
      <c r="F228">
        <v>48.676072594300635</v>
      </c>
      <c r="G228">
        <v>47.99618494796001</v>
      </c>
      <c r="H228">
        <v>47.392080695278644</v>
      </c>
      <c r="I228">
        <v>45.11070706277355</v>
      </c>
      <c r="J228">
        <v>44.562571124973083</v>
      </c>
      <c r="K228">
        <v>45.077450219676642</v>
      </c>
      <c r="L228">
        <v>47.686855915660267</v>
      </c>
      <c r="M228">
        <v>50.800540152608278</v>
      </c>
      <c r="N228">
        <v>53.473336124094104</v>
      </c>
      <c r="O228">
        <v>56.510833945026334</v>
      </c>
      <c r="P228">
        <v>56.549435706202686</v>
      </c>
      <c r="Q228">
        <v>53.15941964971482</v>
      </c>
      <c r="R228">
        <v>51.226248303302967</v>
      </c>
      <c r="S228">
        <v>52.365057655647803</v>
      </c>
      <c r="T228">
        <v>48.240547344892349</v>
      </c>
      <c r="U228">
        <v>47.587417779332284</v>
      </c>
      <c r="V228">
        <v>46.408023912628202</v>
      </c>
      <c r="W228">
        <v>45.024207706475039</v>
      </c>
      <c r="X228">
        <v>43.36176797583996</v>
      </c>
      <c r="Y228">
        <v>42.898946179424776</v>
      </c>
      <c r="Z228">
        <v>44.038163018029003</v>
      </c>
      <c r="AA228">
        <v>46.856095838447295</v>
      </c>
      <c r="AB228">
        <v>48.150186153974389</v>
      </c>
      <c r="AC228">
        <v>47.390034780738709</v>
      </c>
      <c r="AD228">
        <v>41.65177376731333</v>
      </c>
      <c r="AE228">
        <v>40.682180154705819</v>
      </c>
      <c r="AF228">
        <v>47.611940169676942</v>
      </c>
      <c r="AG228">
        <v>48.491760960587825</v>
      </c>
      <c r="AH228">
        <v>50.220675502429671</v>
      </c>
      <c r="AI228">
        <v>52.594566952742994</v>
      </c>
      <c r="AJ228">
        <v>56.624276151053188</v>
      </c>
      <c r="AK228">
        <v>62.10313177162287</v>
      </c>
      <c r="AL228">
        <v>65.276310912739802</v>
      </c>
      <c r="AM228">
        <v>67.240590330524199</v>
      </c>
      <c r="AN228">
        <v>66.090492827978736</v>
      </c>
      <c r="AO228">
        <v>62.354554646888019</v>
      </c>
      <c r="AP228">
        <v>52.553419193860989</v>
      </c>
      <c r="AQ228">
        <v>49.686590541888066</v>
      </c>
      <c r="AR228">
        <v>47.730966811024565</v>
      </c>
      <c r="AS228">
        <v>48.583887560087469</v>
      </c>
      <c r="AT228">
        <v>50.264286011295482</v>
      </c>
      <c r="AU228">
        <v>52.581606526461847</v>
      </c>
      <c r="AV228">
        <v>56.545850204495835</v>
      </c>
      <c r="AW228">
        <v>62.018353033236117</v>
      </c>
      <c r="AX228">
        <v>65.271977986388336</v>
      </c>
      <c r="AY228">
        <v>67.462269336980569</v>
      </c>
      <c r="AZ228">
        <v>66.505499329573624</v>
      </c>
      <c r="BA228">
        <v>62.943203016020341</v>
      </c>
      <c r="BB228">
        <v>53.222427368525835</v>
      </c>
      <c r="BC228">
        <v>50.277378996395342</v>
      </c>
      <c r="BD228">
        <v>821.21471343028225</v>
      </c>
      <c r="BE228">
        <v>821.21471343028225</v>
      </c>
      <c r="BF228">
        <v>821.21471343028225</v>
      </c>
      <c r="BG228">
        <v>821.21471343028225</v>
      </c>
      <c r="BH228">
        <v>632.33532934131733</v>
      </c>
      <c r="BI228">
        <v>632.33532934131733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50213448287</v>
      </c>
      <c r="C229">
        <v>56.179511184148296</v>
      </c>
      <c r="D229">
        <v>53.485345156600239</v>
      </c>
      <c r="E229">
        <v>50.903067169624784</v>
      </c>
      <c r="F229">
        <v>48.427964532799379</v>
      </c>
      <c r="G229">
        <v>46.055522803342058</v>
      </c>
      <c r="H229">
        <v>43.781417467193968</v>
      </c>
      <c r="I229">
        <v>31.981668319339406</v>
      </c>
      <c r="J229">
        <v>23.087402586488214</v>
      </c>
      <c r="K229">
        <v>16.113533808919737</v>
      </c>
      <c r="L229">
        <v>6.4842930120235369</v>
      </c>
      <c r="M229">
        <v>0.59500492455323573</v>
      </c>
      <c r="N229">
        <v>-3.0738165947311047</v>
      </c>
      <c r="O229">
        <v>-6.9243684322324581</v>
      </c>
      <c r="P229">
        <v>-9.0560054087853583</v>
      </c>
      <c r="Q229">
        <v>-9.6016702163656547</v>
      </c>
      <c r="R229">
        <v>-8.859828635886732</v>
      </c>
      <c r="S229">
        <v>-6.3174526408541629</v>
      </c>
      <c r="T229">
        <v>53.522062798323503</v>
      </c>
      <c r="U229">
        <v>51.910558652441608</v>
      </c>
      <c r="V229">
        <v>48.60778094643539</v>
      </c>
      <c r="W229">
        <v>43.754277958224648</v>
      </c>
      <c r="X229">
        <v>34.520560696068081</v>
      </c>
      <c r="Y229">
        <v>18.889199714313548</v>
      </c>
      <c r="Z229">
        <v>6.6807965659418382</v>
      </c>
      <c r="AA229">
        <v>-8.4560725384453388</v>
      </c>
      <c r="AB229">
        <v>-14.913716552430317</v>
      </c>
      <c r="AC229">
        <v>-16.491396457658027</v>
      </c>
      <c r="AD229">
        <v>-12.375573315590167</v>
      </c>
      <c r="AE229">
        <v>-15.000806978526029</v>
      </c>
      <c r="AF229">
        <v>50.179488478776094</v>
      </c>
      <c r="AG229">
        <v>49.957292631706494</v>
      </c>
      <c r="AH229">
        <v>49.35493521785142</v>
      </c>
      <c r="AI229">
        <v>48.142033484624356</v>
      </c>
      <c r="AJ229">
        <v>44.892359325592807</v>
      </c>
      <c r="AK229">
        <v>36.921526674638038</v>
      </c>
      <c r="AL229">
        <v>28.758051136146058</v>
      </c>
      <c r="AM229">
        <v>15.527095673191216</v>
      </c>
      <c r="AN229">
        <v>7.2845674510424452</v>
      </c>
      <c r="AO229">
        <v>1.5798688488524033</v>
      </c>
      <c r="AP229">
        <v>-0.66306154729689482</v>
      </c>
      <c r="AQ229">
        <v>-2.0688630157095904</v>
      </c>
      <c r="AR229">
        <v>50.166091126167338</v>
      </c>
      <c r="AS229">
        <v>49.939340164393066</v>
      </c>
      <c r="AT229">
        <v>49.329172126399143</v>
      </c>
      <c r="AU229">
        <v>48.108148233668018</v>
      </c>
      <c r="AV229">
        <v>44.852397598756021</v>
      </c>
      <c r="AW229">
        <v>36.8939450922242</v>
      </c>
      <c r="AX229">
        <v>28.75827025917939</v>
      </c>
      <c r="AY229">
        <v>15.583765241362832</v>
      </c>
      <c r="AZ229">
        <v>7.375286845543866</v>
      </c>
      <c r="BA229">
        <v>1.6816173891216062</v>
      </c>
      <c r="BB229">
        <v>-0.61340589759054098</v>
      </c>
      <c r="BC229">
        <v>-2.0356328982103209</v>
      </c>
      <c r="BD229">
        <v>821.21471343028225</v>
      </c>
      <c r="BE229">
        <v>821.21471343028225</v>
      </c>
      <c r="BF229">
        <v>821.21471343028225</v>
      </c>
      <c r="BG229">
        <v>821.21471343028225</v>
      </c>
      <c r="BH229">
        <v>632.33532934131733</v>
      </c>
      <c r="BI229">
        <v>632.33532934131733</v>
      </c>
      <c r="BJ229" t="s">
        <v>65</v>
      </c>
      <c r="BK229" t="s">
        <v>65</v>
      </c>
      <c r="BL229">
        <v>30.165866392066214</v>
      </c>
      <c r="BM229">
        <v>200</v>
      </c>
    </row>
    <row r="230" spans="1:65" x14ac:dyDescent="0.25">
      <c r="A230">
        <v>468</v>
      </c>
      <c r="B230">
        <v>57.890060885572858</v>
      </c>
      <c r="C230">
        <v>55.851748371402373</v>
      </c>
      <c r="D230">
        <v>53.786052325667242</v>
      </c>
      <c r="E230">
        <v>51.763729882893728</v>
      </c>
      <c r="F230">
        <v>49.784486139196268</v>
      </c>
      <c r="G230">
        <v>47.847993253251062</v>
      </c>
      <c r="H230">
        <v>45.95389302384109</v>
      </c>
      <c r="I230">
        <v>35.456240375446313</v>
      </c>
      <c r="J230">
        <v>26.63058433518578</v>
      </c>
      <c r="K230">
        <v>19.019321026543246</v>
      </c>
      <c r="L230">
        <v>7.1766675470333325</v>
      </c>
      <c r="M230">
        <v>-1.0560101503016839</v>
      </c>
      <c r="N230">
        <v>-6.6070549745272933</v>
      </c>
      <c r="O230">
        <v>-12.517263823865129</v>
      </c>
      <c r="P230">
        <v>-15.350337801475142</v>
      </c>
      <c r="Q230">
        <v>-17.819789304947125</v>
      </c>
      <c r="R230">
        <v>-22.601944127148485</v>
      </c>
      <c r="S230">
        <v>-36.904275309702363</v>
      </c>
      <c r="T230">
        <v>51.357818196590344</v>
      </c>
      <c r="U230">
        <v>50.143774689519958</v>
      </c>
      <c r="V230">
        <v>47.611691975009904</v>
      </c>
      <c r="W230">
        <v>43.792403623213737</v>
      </c>
      <c r="X230">
        <v>36.240755843325587</v>
      </c>
      <c r="Y230">
        <v>22.705728456858253</v>
      </c>
      <c r="Z230">
        <v>11.481142297744343</v>
      </c>
      <c r="AA230">
        <v>-3.5711385542932379</v>
      </c>
      <c r="AB230">
        <v>-11.098282377656199</v>
      </c>
      <c r="AC230">
        <v>-14.786303113021315</v>
      </c>
      <c r="AD230">
        <v>-15.660313833783594</v>
      </c>
      <c r="AE230">
        <v>-21.058736211318692</v>
      </c>
      <c r="AF230">
        <v>53.449431242409275</v>
      </c>
      <c r="AG230">
        <v>52.30356487445173</v>
      </c>
      <c r="AH230">
        <v>49.972297490724834</v>
      </c>
      <c r="AI230">
        <v>46.582120437481528</v>
      </c>
      <c r="AJ230">
        <v>40.219056491460833</v>
      </c>
      <c r="AK230">
        <v>29.550464164362982</v>
      </c>
      <c r="AL230">
        <v>21.217256762149084</v>
      </c>
      <c r="AM230">
        <v>10.360147313479631</v>
      </c>
      <c r="AN230">
        <v>4.8503185230421018</v>
      </c>
      <c r="AO230">
        <v>1.8553582921251865</v>
      </c>
      <c r="AP230">
        <v>1.822113653449295</v>
      </c>
      <c r="AQ230">
        <v>0.95827114111518563</v>
      </c>
      <c r="AR230">
        <v>53.476609188108512</v>
      </c>
      <c r="AS230">
        <v>52.321025615066425</v>
      </c>
      <c r="AT230">
        <v>49.972351101155304</v>
      </c>
      <c r="AU230">
        <v>46.562107403450781</v>
      </c>
      <c r="AV230">
        <v>40.176239240687295</v>
      </c>
      <c r="AW230">
        <v>29.506947902739959</v>
      </c>
      <c r="AX230">
        <v>21.200495506816448</v>
      </c>
      <c r="AY230">
        <v>10.406074285299605</v>
      </c>
      <c r="AZ230">
        <v>4.9332523652263758</v>
      </c>
      <c r="BA230">
        <v>1.9461053955430185</v>
      </c>
      <c r="BB230">
        <v>1.8546782502026904</v>
      </c>
      <c r="BC230">
        <v>0.99319334410423454</v>
      </c>
      <c r="BD230">
        <v>821.21471343028225</v>
      </c>
      <c r="BE230">
        <v>821.21471343028225</v>
      </c>
      <c r="BF230">
        <v>821.21471343028225</v>
      </c>
      <c r="BG230">
        <v>821.21471343028225</v>
      </c>
      <c r="BH230">
        <v>632.33532934131733</v>
      </c>
      <c r="BI230">
        <v>632.33532934131733</v>
      </c>
      <c r="BJ230" t="s">
        <v>65</v>
      </c>
      <c r="BK230" t="s">
        <v>65</v>
      </c>
      <c r="BL230">
        <v>30.02935099059555</v>
      </c>
      <c r="BM230">
        <v>200</v>
      </c>
    </row>
    <row r="231" spans="1:65" x14ac:dyDescent="0.25">
      <c r="A231">
        <v>469</v>
      </c>
      <c r="B231">
        <v>53.269812445080056</v>
      </c>
      <c r="C231">
        <v>52.002481323518772</v>
      </c>
      <c r="D231">
        <v>50.667942544610284</v>
      </c>
      <c r="E231">
        <v>49.313112794669571</v>
      </c>
      <c r="F231">
        <v>47.941421675970901</v>
      </c>
      <c r="G231">
        <v>46.556083187426417</v>
      </c>
      <c r="H231">
        <v>45.160106599679494</v>
      </c>
      <c r="I231">
        <v>36.706085796883585</v>
      </c>
      <c r="J231">
        <v>28.665033186115323</v>
      </c>
      <c r="K231">
        <v>21.079785854715983</v>
      </c>
      <c r="L231">
        <v>8.0841716279666382</v>
      </c>
      <c r="M231">
        <v>-1.7859454058318653</v>
      </c>
      <c r="N231">
        <v>-8.7723264929116116</v>
      </c>
      <c r="O231">
        <v>-16.118338475673774</v>
      </c>
      <c r="P231">
        <v>-18.009856110218422</v>
      </c>
      <c r="Q231">
        <v>-16.062282060654507</v>
      </c>
      <c r="R231">
        <v>-16.894706961683436</v>
      </c>
      <c r="S231">
        <v>-25.881539547842753</v>
      </c>
      <c r="T231">
        <v>57.648509564418376</v>
      </c>
      <c r="U231">
        <v>55.690342620525882</v>
      </c>
      <c r="V231">
        <v>51.744297787237187</v>
      </c>
      <c r="W231">
        <v>46.093651127968663</v>
      </c>
      <c r="X231">
        <v>35.758805785489621</v>
      </c>
      <c r="Y231">
        <v>19.277942485367781</v>
      </c>
      <c r="Z231">
        <v>7.1283058677550777</v>
      </c>
      <c r="AA231">
        <v>-7.125804354462459</v>
      </c>
      <c r="AB231">
        <v>-12.877125915946516</v>
      </c>
      <c r="AC231">
        <v>-14.213790636869311</v>
      </c>
      <c r="AD231">
        <v>-11.587107135934485</v>
      </c>
      <c r="AE231">
        <v>-15.458894576037761</v>
      </c>
      <c r="AF231">
        <v>49.817283483575835</v>
      </c>
      <c r="AG231">
        <v>48.496374702405589</v>
      </c>
      <c r="AH231">
        <v>45.831814037399567</v>
      </c>
      <c r="AI231">
        <v>42.008130113990113</v>
      </c>
      <c r="AJ231">
        <v>34.979227978545055</v>
      </c>
      <c r="AK231">
        <v>23.577060459392467</v>
      </c>
      <c r="AL231">
        <v>14.963724609433141</v>
      </c>
      <c r="AM231">
        <v>4.1526736059679941</v>
      </c>
      <c r="AN231">
        <v>-1.0463287337229148</v>
      </c>
      <c r="AO231">
        <v>-3.5237493319531521</v>
      </c>
      <c r="AP231">
        <v>-2.1347075118241521</v>
      </c>
      <c r="AQ231">
        <v>-1.7874624033475257</v>
      </c>
      <c r="AR231">
        <v>49.739081516902154</v>
      </c>
      <c r="AS231">
        <v>48.423287073051036</v>
      </c>
      <c r="AT231">
        <v>45.768491607384234</v>
      </c>
      <c r="AU231">
        <v>41.957583554000642</v>
      </c>
      <c r="AV231">
        <v>34.948603722517802</v>
      </c>
      <c r="AW231">
        <v>23.570983220004422</v>
      </c>
      <c r="AX231">
        <v>14.971323542570456</v>
      </c>
      <c r="AY231">
        <v>4.1730416542548614</v>
      </c>
      <c r="AZ231">
        <v>-1.0208240729832341</v>
      </c>
      <c r="BA231">
        <v>-3.4953182763899222</v>
      </c>
      <c r="BB231">
        <v>-2.1081109853023081</v>
      </c>
      <c r="BC231">
        <v>-1.7598892220992146</v>
      </c>
      <c r="BD231">
        <v>821.21471343028225</v>
      </c>
      <c r="BE231">
        <v>821.21471343028225</v>
      </c>
      <c r="BF231">
        <v>821.21471343028225</v>
      </c>
      <c r="BG231">
        <v>821.21471343028225</v>
      </c>
      <c r="BH231">
        <v>632.33532934131733</v>
      </c>
      <c r="BI231">
        <v>632.33532934131733</v>
      </c>
      <c r="BJ231" t="s">
        <v>65</v>
      </c>
      <c r="BK231" t="s">
        <v>65</v>
      </c>
      <c r="BL231">
        <v>30.952710463703248</v>
      </c>
      <c r="BM231">
        <v>200</v>
      </c>
    </row>
    <row r="232" spans="1:65" x14ac:dyDescent="0.25">
      <c r="A232">
        <v>470</v>
      </c>
      <c r="B232">
        <v>54.938259985573488</v>
      </c>
      <c r="C232">
        <v>52.951023235065577</v>
      </c>
      <c r="D232">
        <v>50.907009168109226</v>
      </c>
      <c r="E232">
        <v>48.876808319164716</v>
      </c>
      <c r="F232">
        <v>46.862164373204159</v>
      </c>
      <c r="G232">
        <v>44.864684190100633</v>
      </c>
      <c r="H232">
        <v>42.885845161750801</v>
      </c>
      <c r="I232">
        <v>31.472393806422776</v>
      </c>
      <c r="J232">
        <v>21.28038020053992</v>
      </c>
      <c r="K232">
        <v>12.047406004506364</v>
      </c>
      <c r="L232">
        <v>-3.2001978614541042</v>
      </c>
      <c r="M232">
        <v>-14.51462886895745</v>
      </c>
      <c r="N232">
        <v>-22.530297727498123</v>
      </c>
      <c r="O232">
        <v>-31.353796747032732</v>
      </c>
      <c r="P232">
        <v>-34.712426538229188</v>
      </c>
      <c r="Q232">
        <v>-33.698327302969716</v>
      </c>
      <c r="R232">
        <v>-34.18187123266879</v>
      </c>
      <c r="S232">
        <v>-41.091273095618732</v>
      </c>
      <c r="T232">
        <v>57.659297164341439</v>
      </c>
      <c r="U232">
        <v>55.084691987894658</v>
      </c>
      <c r="V232">
        <v>49.965947083759829</v>
      </c>
      <c r="W232">
        <v>42.790730453480393</v>
      </c>
      <c r="X232">
        <v>30.105919463867952</v>
      </c>
      <c r="Y232">
        <v>10.93159338386579</v>
      </c>
      <c r="Z232">
        <v>-2.4441554450084499</v>
      </c>
      <c r="AA232">
        <v>-17.426282433670796</v>
      </c>
      <c r="AB232">
        <v>-23.328488309863893</v>
      </c>
      <c r="AC232">
        <v>-24.850948875606154</v>
      </c>
      <c r="AD232">
        <v>-21.958269158921727</v>
      </c>
      <c r="AE232">
        <v>-24.207643688619815</v>
      </c>
      <c r="AF232">
        <v>41.697321611660691</v>
      </c>
      <c r="AG232">
        <v>39.602246630955698</v>
      </c>
      <c r="AH232">
        <v>35.455022345394909</v>
      </c>
      <c r="AI232">
        <v>29.682253633272275</v>
      </c>
      <c r="AJ232">
        <v>19.592730142982408</v>
      </c>
      <c r="AK232">
        <v>4.5985337388799312</v>
      </c>
      <c r="AL232">
        <v>-5.6484920324711281</v>
      </c>
      <c r="AM232">
        <v>-17.013022587054476</v>
      </c>
      <c r="AN232">
        <v>-21.527335850432955</v>
      </c>
      <c r="AO232">
        <v>-22.743741550910745</v>
      </c>
      <c r="AP232">
        <v>-19.122022554706881</v>
      </c>
      <c r="AQ232">
        <v>-18.06985975850689</v>
      </c>
      <c r="AR232">
        <v>41.626934891380657</v>
      </c>
      <c r="AS232">
        <v>39.542963901527465</v>
      </c>
      <c r="AT232">
        <v>35.4159646946664</v>
      </c>
      <c r="AU232">
        <v>29.667292706624451</v>
      </c>
      <c r="AV232">
        <v>19.607581986135074</v>
      </c>
      <c r="AW232">
        <v>4.6260598102999122</v>
      </c>
      <c r="AX232">
        <v>-5.6412588458963633</v>
      </c>
      <c r="AY232">
        <v>-17.074173110503203</v>
      </c>
      <c r="AZ232">
        <v>-21.649844627616709</v>
      </c>
      <c r="BA232">
        <v>-22.922347240746031</v>
      </c>
      <c r="BB232">
        <v>-19.332359416332768</v>
      </c>
      <c r="BC232">
        <v>-18.263271988187142</v>
      </c>
      <c r="BD232">
        <v>821.21471343028225</v>
      </c>
      <c r="BE232">
        <v>821.21471343028225</v>
      </c>
      <c r="BF232">
        <v>821.21471343028225</v>
      </c>
      <c r="BG232">
        <v>821.21471343028225</v>
      </c>
      <c r="BH232">
        <v>632.33532934131733</v>
      </c>
      <c r="BI232">
        <v>632.33532934131733</v>
      </c>
      <c r="BJ232" t="s">
        <v>65</v>
      </c>
      <c r="BK232" t="s">
        <v>65</v>
      </c>
      <c r="BL232">
        <v>29.157841341312711</v>
      </c>
      <c r="BM232">
        <v>200</v>
      </c>
    </row>
    <row r="233" spans="1:65" x14ac:dyDescent="0.25">
      <c r="A233">
        <v>471</v>
      </c>
      <c r="B233">
        <v>25.880796081735394</v>
      </c>
      <c r="C233">
        <v>26.502892299833452</v>
      </c>
      <c r="D233">
        <v>27.026731587196025</v>
      </c>
      <c r="E233">
        <v>27.436805378812934</v>
      </c>
      <c r="F233">
        <v>27.740761126598471</v>
      </c>
      <c r="G233">
        <v>27.945848069616183</v>
      </c>
      <c r="H233">
        <v>28.058935874612363</v>
      </c>
      <c r="I233">
        <v>27.146681071097341</v>
      </c>
      <c r="J233">
        <v>24.350730970838093</v>
      </c>
      <c r="K233">
        <v>20.504426946613904</v>
      </c>
      <c r="L233">
        <v>11.775537085954509</v>
      </c>
      <c r="M233">
        <v>3.5826087388111243</v>
      </c>
      <c r="N233">
        <v>-3.0824568370001888</v>
      </c>
      <c r="O233">
        <v>-11.418015403234088</v>
      </c>
      <c r="P233">
        <v>-15.450920687920256</v>
      </c>
      <c r="Q233">
        <v>-16.035473861537376</v>
      </c>
      <c r="R233">
        <v>-18.636483816563342</v>
      </c>
      <c r="S233">
        <v>-30.774410522973888</v>
      </c>
      <c r="T233">
        <v>26.033588376533633</v>
      </c>
      <c r="U233">
        <v>26.352802932619394</v>
      </c>
      <c r="V233">
        <v>26.782320990555579</v>
      </c>
      <c r="W233">
        <v>26.916943596352745</v>
      </c>
      <c r="X233">
        <v>25.772484041731506</v>
      </c>
      <c r="Y233">
        <v>20.3717022773392</v>
      </c>
      <c r="Z233">
        <v>13.571553232600564</v>
      </c>
      <c r="AA233">
        <v>1.857235909052124</v>
      </c>
      <c r="AB233">
        <v>-5.1933965175754437</v>
      </c>
      <c r="AC233">
        <v>-9.3010205047047023</v>
      </c>
      <c r="AD233">
        <v>-10.535471280168837</v>
      </c>
      <c r="AE233">
        <v>-15.105330673420985</v>
      </c>
      <c r="AF233">
        <v>26.554010041211356</v>
      </c>
      <c r="AG233">
        <v>26.361912133220645</v>
      </c>
      <c r="AH233">
        <v>25.860218700951563</v>
      </c>
      <c r="AI233">
        <v>24.883427784120197</v>
      </c>
      <c r="AJ233">
        <v>22.344074111742898</v>
      </c>
      <c r="AK233">
        <v>16.3035240075661</v>
      </c>
      <c r="AL233">
        <v>10.285722268834064</v>
      </c>
      <c r="AM233">
        <v>0.96570852723486256</v>
      </c>
      <c r="AN233">
        <v>-4.3188933278452</v>
      </c>
      <c r="AO233">
        <v>-7.1748391791662955</v>
      </c>
      <c r="AP233">
        <v>-6.0354705569167635</v>
      </c>
      <c r="AQ233">
        <v>-6.3736984214359662</v>
      </c>
      <c r="AR233">
        <v>26.515229840872319</v>
      </c>
      <c r="AS233">
        <v>26.327720313399915</v>
      </c>
      <c r="AT233">
        <v>25.834683547878711</v>
      </c>
      <c r="AU233">
        <v>24.868933059706485</v>
      </c>
      <c r="AV233">
        <v>22.3456665941045</v>
      </c>
      <c r="AW233">
        <v>16.319617203650676</v>
      </c>
      <c r="AX233">
        <v>10.303318784712079</v>
      </c>
      <c r="AY233">
        <v>0.9688735943334803</v>
      </c>
      <c r="AZ233">
        <v>-4.3370120763790849</v>
      </c>
      <c r="BA233">
        <v>-7.2212728524418539</v>
      </c>
      <c r="BB233">
        <v>-6.1071176905306421</v>
      </c>
      <c r="BC233">
        <v>-6.4059650380245134</v>
      </c>
      <c r="BD233">
        <v>821.21471343028225</v>
      </c>
      <c r="BE233">
        <v>821.21471343028225</v>
      </c>
      <c r="BF233">
        <v>821.21471343028225</v>
      </c>
      <c r="BG233">
        <v>821.21471343028225</v>
      </c>
      <c r="BH233">
        <v>632.33532934131733</v>
      </c>
      <c r="BI233">
        <v>632.33532934131733</v>
      </c>
      <c r="BJ233" t="s">
        <v>65</v>
      </c>
      <c r="BK233" t="s">
        <v>65</v>
      </c>
      <c r="BL233">
        <v>30.226149940334558</v>
      </c>
      <c r="BM233">
        <v>200</v>
      </c>
    </row>
    <row r="234" spans="1:65" x14ac:dyDescent="0.25">
      <c r="A234">
        <v>472</v>
      </c>
      <c r="B234">
        <v>25.841059632635346</v>
      </c>
      <c r="C234">
        <v>26.747907650175456</v>
      </c>
      <c r="D234">
        <v>27.581665393319049</v>
      </c>
      <c r="E234">
        <v>28.315472796496614</v>
      </c>
      <c r="F234">
        <v>28.955273807781261</v>
      </c>
      <c r="G234">
        <v>29.506718842894422</v>
      </c>
      <c r="H234">
        <v>29.975178164505998</v>
      </c>
      <c r="I234">
        <v>31.311777615041155</v>
      </c>
      <c r="J234">
        <v>30.735232204072496</v>
      </c>
      <c r="K234">
        <v>29.004099310214819</v>
      </c>
      <c r="L234">
        <v>23.805632188638736</v>
      </c>
      <c r="M234">
        <v>18.039375659396132</v>
      </c>
      <c r="N234">
        <v>12.751202899446007</v>
      </c>
      <c r="O234">
        <v>4.8024361861486593</v>
      </c>
      <c r="P234">
        <v>-1.5066099791785637</v>
      </c>
      <c r="Q234">
        <v>-5.8042053680473078</v>
      </c>
      <c r="R234">
        <v>-9.1673265001756405</v>
      </c>
      <c r="S234">
        <v>-17.434526984043409</v>
      </c>
      <c r="T234">
        <v>31.209289249558779</v>
      </c>
      <c r="U234">
        <v>31.707053298652422</v>
      </c>
      <c r="V234">
        <v>32.556726265684091</v>
      </c>
      <c r="W234">
        <v>33.426393697085153</v>
      </c>
      <c r="X234">
        <v>33.998672528237975</v>
      </c>
      <c r="Y234">
        <v>32.224675887407223</v>
      </c>
      <c r="Z234">
        <v>28.620989824001615</v>
      </c>
      <c r="AA234">
        <v>20.868885261638091</v>
      </c>
      <c r="AB234">
        <v>14.85701767316508</v>
      </c>
      <c r="AC234">
        <v>9.2790191033071547</v>
      </c>
      <c r="AD234">
        <v>1.212423957117001</v>
      </c>
      <c r="AE234">
        <v>-5.3242785645138397</v>
      </c>
      <c r="AF234">
        <v>24.822995347624293</v>
      </c>
      <c r="AG234">
        <v>25.448364333031659</v>
      </c>
      <c r="AH234">
        <v>26.556397980350976</v>
      </c>
      <c r="AI234">
        <v>27.799921554592515</v>
      </c>
      <c r="AJ234">
        <v>29.074544866389829</v>
      </c>
      <c r="AK234">
        <v>28.475209568552678</v>
      </c>
      <c r="AL234">
        <v>25.948696766767629</v>
      </c>
      <c r="AM234">
        <v>20.011990453716528</v>
      </c>
      <c r="AN234">
        <v>15.567289724452149</v>
      </c>
      <c r="AO234">
        <v>12.174959694207372</v>
      </c>
      <c r="AP234">
        <v>11.040795408861909</v>
      </c>
      <c r="AQ234">
        <v>11.216202248817211</v>
      </c>
      <c r="AR234">
        <v>24.8065421901969</v>
      </c>
      <c r="AS234">
        <v>25.428540117182624</v>
      </c>
      <c r="AT234">
        <v>26.53101955007779</v>
      </c>
      <c r="AU234">
        <v>27.769389116690522</v>
      </c>
      <c r="AV234">
        <v>29.042777204688203</v>
      </c>
      <c r="AW234">
        <v>28.461973862939846</v>
      </c>
      <c r="AX234">
        <v>25.968080632865558</v>
      </c>
      <c r="AY234">
        <v>20.099417513855382</v>
      </c>
      <c r="AZ234">
        <v>15.70496489988464</v>
      </c>
      <c r="BA234">
        <v>12.352051052084075</v>
      </c>
      <c r="BB234">
        <v>11.236978087504138</v>
      </c>
      <c r="BC234">
        <v>11.428848944674691</v>
      </c>
      <c r="BD234">
        <v>821.21471343028225</v>
      </c>
      <c r="BE234">
        <v>821.21471343028225</v>
      </c>
      <c r="BF234">
        <v>821.21471343028225</v>
      </c>
      <c r="BG234">
        <v>821.21471343028225</v>
      </c>
      <c r="BH234">
        <v>632.33532934131733</v>
      </c>
      <c r="BI234">
        <v>632.33532934131733</v>
      </c>
      <c r="BJ234" t="s">
        <v>65</v>
      </c>
      <c r="BK234" t="s">
        <v>65</v>
      </c>
      <c r="BL234">
        <v>31.824897267088904</v>
      </c>
      <c r="BM234">
        <v>200</v>
      </c>
    </row>
    <row r="235" spans="1:65" x14ac:dyDescent="0.25">
      <c r="A235">
        <v>473</v>
      </c>
      <c r="B235">
        <v>25.077382637183412</v>
      </c>
      <c r="C235">
        <v>27.675879538000896</v>
      </c>
      <c r="D235">
        <v>30.16792312143475</v>
      </c>
      <c r="E235">
        <v>32.47089887047666</v>
      </c>
      <c r="F235">
        <v>34.594753590675431</v>
      </c>
      <c r="G235">
        <v>36.548970449718496</v>
      </c>
      <c r="H235">
        <v>38.342589478981282</v>
      </c>
      <c r="I235">
        <v>46.186925046285339</v>
      </c>
      <c r="J235">
        <v>49.929609071042229</v>
      </c>
      <c r="K235">
        <v>51.091601963454202</v>
      </c>
      <c r="L235">
        <v>48.66742605307693</v>
      </c>
      <c r="M235">
        <v>43.301233951605759</v>
      </c>
      <c r="N235">
        <v>37.238643369842393</v>
      </c>
      <c r="O235">
        <v>26.593477238503056</v>
      </c>
      <c r="P235">
        <v>16.685044421951151</v>
      </c>
      <c r="Q235">
        <v>9.7429661869739839</v>
      </c>
      <c r="R235">
        <v>6.2137596467081586</v>
      </c>
      <c r="S235">
        <v>2.7856433423567584E-2</v>
      </c>
      <c r="T235">
        <v>25.065943975183107</v>
      </c>
      <c r="U235">
        <v>27.243752748937965</v>
      </c>
      <c r="V235">
        <v>31.293965069355071</v>
      </c>
      <c r="W235">
        <v>36.329803891206879</v>
      </c>
      <c r="X235">
        <v>43.308787220535109</v>
      </c>
      <c r="Y235">
        <v>48.592466508657203</v>
      </c>
      <c r="Z235">
        <v>47.62673411589244</v>
      </c>
      <c r="AA235">
        <v>39.397114946529285</v>
      </c>
      <c r="AB235">
        <v>30.707669709184383</v>
      </c>
      <c r="AC235">
        <v>21.452674490380979</v>
      </c>
      <c r="AD235">
        <v>8.2672897580368669</v>
      </c>
      <c r="AE235">
        <v>3.1574963570632497E-2</v>
      </c>
      <c r="AF235">
        <v>25.020955372767258</v>
      </c>
      <c r="AG235">
        <v>26.531157607684666</v>
      </c>
      <c r="AH235">
        <v>29.327706212638471</v>
      </c>
      <c r="AI235">
        <v>32.775932333763137</v>
      </c>
      <c r="AJ235">
        <v>37.461792662875013</v>
      </c>
      <c r="AK235">
        <v>40.671290756791251</v>
      </c>
      <c r="AL235">
        <v>39.641811678088402</v>
      </c>
      <c r="AM235">
        <v>33.586373849587567</v>
      </c>
      <c r="AN235">
        <v>27.722348145430008</v>
      </c>
      <c r="AO235">
        <v>22.192806379811024</v>
      </c>
      <c r="AP235">
        <v>17.347121290368499</v>
      </c>
      <c r="AQ235">
        <v>15.799381517638475</v>
      </c>
      <c r="AR235">
        <v>25.061567402776749</v>
      </c>
      <c r="AS235">
        <v>26.560931327591909</v>
      </c>
      <c r="AT235">
        <v>29.338303389065125</v>
      </c>
      <c r="AU235">
        <v>32.765081554124372</v>
      </c>
      <c r="AV235">
        <v>37.429255595553542</v>
      </c>
      <c r="AW235">
        <v>40.647673786981528</v>
      </c>
      <c r="AX235">
        <v>39.663145328419702</v>
      </c>
      <c r="AY235">
        <v>33.717044170109148</v>
      </c>
      <c r="AZ235">
        <v>27.936424466908917</v>
      </c>
      <c r="BA235">
        <v>22.466846462773983</v>
      </c>
      <c r="BB235">
        <v>17.593710791047254</v>
      </c>
      <c r="BC235">
        <v>15.990752193173613</v>
      </c>
      <c r="BD235">
        <v>821.21471343028225</v>
      </c>
      <c r="BE235">
        <v>821.21471343028225</v>
      </c>
      <c r="BF235">
        <v>821.21471343028225</v>
      </c>
      <c r="BG235">
        <v>821.21471343028225</v>
      </c>
      <c r="BH235">
        <v>632.33532934131733</v>
      </c>
      <c r="BI235">
        <v>632.33532934131733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8271715046</v>
      </c>
      <c r="C236">
        <v>28.137361075596946</v>
      </c>
      <c r="D236">
        <v>30.843394622153824</v>
      </c>
      <c r="E236">
        <v>33.342367208369708</v>
      </c>
      <c r="F236">
        <v>35.64494040940648</v>
      </c>
      <c r="G236">
        <v>37.761287707574958</v>
      </c>
      <c r="H236">
        <v>39.701115825292732</v>
      </c>
      <c r="I236">
        <v>48.122912004412434</v>
      </c>
      <c r="J236">
        <v>52.004900204347116</v>
      </c>
      <c r="K236">
        <v>52.995533919805922</v>
      </c>
      <c r="L236">
        <v>49.589765590323452</v>
      </c>
      <c r="M236">
        <v>42.761673953049254</v>
      </c>
      <c r="N236">
        <v>35.055275023055529</v>
      </c>
      <c r="O236">
        <v>21.252158371706937</v>
      </c>
      <c r="P236">
        <v>7.9876165123372171</v>
      </c>
      <c r="Q236">
        <v>-0.63082307355438738</v>
      </c>
      <c r="R236">
        <v>-2.9707850708073775</v>
      </c>
      <c r="S236">
        <v>-4.1744340595482878</v>
      </c>
      <c r="T236">
        <v>36.281017293449125</v>
      </c>
      <c r="U236">
        <v>37.89209277331021</v>
      </c>
      <c r="V236">
        <v>40.801576256596846</v>
      </c>
      <c r="W236">
        <v>44.205857204301296</v>
      </c>
      <c r="X236">
        <v>48.200113907592851</v>
      </c>
      <c r="Y236">
        <v>48.690010418922654</v>
      </c>
      <c r="Z236">
        <v>44.118185622047669</v>
      </c>
      <c r="AA236">
        <v>31.388088815115232</v>
      </c>
      <c r="AB236">
        <v>20.584206005284518</v>
      </c>
      <c r="AC236">
        <v>10.522836992185175</v>
      </c>
      <c r="AD236">
        <v>-0.47166160143122249</v>
      </c>
      <c r="AE236">
        <v>-6.6094362674318923</v>
      </c>
      <c r="AF236">
        <v>22.337352560693883</v>
      </c>
      <c r="AG236">
        <v>24.362904641069967</v>
      </c>
      <c r="AH236">
        <v>28.074284842544913</v>
      </c>
      <c r="AI236">
        <v>32.553032314023078</v>
      </c>
      <c r="AJ236">
        <v>38.305636643396895</v>
      </c>
      <c r="AK236">
        <v>41.049811853311745</v>
      </c>
      <c r="AL236">
        <v>37.898827855184159</v>
      </c>
      <c r="AM236">
        <v>26.670804574872793</v>
      </c>
      <c r="AN236">
        <v>16.693300092485707</v>
      </c>
      <c r="AO236">
        <v>7.6335301892808962</v>
      </c>
      <c r="AP236">
        <v>-5.6508239424796214E-2</v>
      </c>
      <c r="AQ236">
        <v>-3.3831171844401347</v>
      </c>
      <c r="AR236">
        <v>22.352155262098663</v>
      </c>
      <c r="AS236">
        <v>24.37216610937168</v>
      </c>
      <c r="AT236">
        <v>28.073952658694139</v>
      </c>
      <c r="AU236">
        <v>32.542483647791109</v>
      </c>
      <c r="AV236">
        <v>38.286507321183272</v>
      </c>
      <c r="AW236">
        <v>41.039981932517733</v>
      </c>
      <c r="AX236">
        <v>37.916923514657583</v>
      </c>
      <c r="AY236">
        <v>26.749550376489601</v>
      </c>
      <c r="AZ236">
        <v>16.810704038887696</v>
      </c>
      <c r="BA236">
        <v>7.7638884534902282</v>
      </c>
      <c r="BB236">
        <v>-6.6972620962196805E-3</v>
      </c>
      <c r="BC236">
        <v>-3.3946272558211392</v>
      </c>
      <c r="BD236">
        <v>821.21471343028225</v>
      </c>
      <c r="BE236">
        <v>821.21471343028225</v>
      </c>
      <c r="BF236">
        <v>821.21471343028225</v>
      </c>
      <c r="BG236">
        <v>821.21471343028225</v>
      </c>
      <c r="BH236">
        <v>632.33532934131733</v>
      </c>
      <c r="BI236">
        <v>632.33532934131733</v>
      </c>
      <c r="BJ236" t="s">
        <v>65</v>
      </c>
      <c r="BK236" t="s">
        <v>65</v>
      </c>
      <c r="BL236">
        <v>30.74948925721495</v>
      </c>
      <c r="BM236">
        <v>200</v>
      </c>
    </row>
    <row r="237" spans="1:65" x14ac:dyDescent="0.25">
      <c r="A237">
        <v>475</v>
      </c>
      <c r="B237">
        <v>30.810051713895113</v>
      </c>
      <c r="C237">
        <v>34.431372890222839</v>
      </c>
      <c r="D237">
        <v>37.951666147702234</v>
      </c>
      <c r="E237">
        <v>41.252944426068211</v>
      </c>
      <c r="F237">
        <v>44.345572032566743</v>
      </c>
      <c r="G237">
        <v>47.239458455620372</v>
      </c>
      <c r="H237">
        <v>49.944077785618461</v>
      </c>
      <c r="I237">
        <v>62.677399038016318</v>
      </c>
      <c r="J237">
        <v>70.240657813593685</v>
      </c>
      <c r="K237">
        <v>74.467539896796168</v>
      </c>
      <c r="L237">
        <v>76.149255603734858</v>
      </c>
      <c r="M237">
        <v>72.810440690405102</v>
      </c>
      <c r="N237">
        <v>67.296900707346225</v>
      </c>
      <c r="O237">
        <v>55.061100666097886</v>
      </c>
      <c r="P237">
        <v>40.159424428250418</v>
      </c>
      <c r="Q237">
        <v>25.816102073726103</v>
      </c>
      <c r="R237">
        <v>18.296063058312189</v>
      </c>
      <c r="S237">
        <v>9.9590383707210552</v>
      </c>
      <c r="T237">
        <v>34.738332766605026</v>
      </c>
      <c r="U237">
        <v>38.317144309171837</v>
      </c>
      <c r="V237">
        <v>45.046096866710116</v>
      </c>
      <c r="W237">
        <v>53.589793604918171</v>
      </c>
      <c r="X237">
        <v>66.015560319564244</v>
      </c>
      <c r="Y237">
        <v>77.363784606479172</v>
      </c>
      <c r="Z237">
        <v>78.602138683496335</v>
      </c>
      <c r="AA237">
        <v>69.383868043314322</v>
      </c>
      <c r="AB237">
        <v>57.290084220152984</v>
      </c>
      <c r="AC237">
        <v>42.903802245034541</v>
      </c>
      <c r="AD237">
        <v>21.597556912042666</v>
      </c>
      <c r="AE237">
        <v>11.804307140930517</v>
      </c>
      <c r="AF237">
        <v>27.563800162306446</v>
      </c>
      <c r="AG237">
        <v>30.808289957804796</v>
      </c>
      <c r="AH237">
        <v>36.930958971993427</v>
      </c>
      <c r="AI237">
        <v>44.760661290293363</v>
      </c>
      <c r="AJ237">
        <v>56.342942276505077</v>
      </c>
      <c r="AK237">
        <v>67.557037626622403</v>
      </c>
      <c r="AL237">
        <v>69.987077603149075</v>
      </c>
      <c r="AM237">
        <v>64.32242512719219</v>
      </c>
      <c r="AN237">
        <v>55.712740968918638</v>
      </c>
      <c r="AO237">
        <v>45.423360640962848</v>
      </c>
      <c r="AP237">
        <v>31.349593775397352</v>
      </c>
      <c r="AQ237">
        <v>25.980287403102807</v>
      </c>
      <c r="AR237">
        <v>27.74476210388649</v>
      </c>
      <c r="AS237">
        <v>30.953595247447673</v>
      </c>
      <c r="AT237">
        <v>37.012219895976997</v>
      </c>
      <c r="AU237">
        <v>44.767798377820803</v>
      </c>
      <c r="AV237">
        <v>56.265599134778455</v>
      </c>
      <c r="AW237">
        <v>67.472410882827361</v>
      </c>
      <c r="AX237">
        <v>70.003006145940915</v>
      </c>
      <c r="AY237">
        <v>64.603834267439879</v>
      </c>
      <c r="AZ237">
        <v>56.197314245512509</v>
      </c>
      <c r="BA237">
        <v>46.050165194952001</v>
      </c>
      <c r="BB237">
        <v>31.915098747277924</v>
      </c>
      <c r="BC237">
        <v>26.43834558448216</v>
      </c>
      <c r="BD237">
        <v>821.21471343028225</v>
      </c>
      <c r="BE237">
        <v>821.21471343028225</v>
      </c>
      <c r="BF237">
        <v>821.21471343028225</v>
      </c>
      <c r="BG237">
        <v>821.21471343028225</v>
      </c>
      <c r="BH237">
        <v>632.33532934131733</v>
      </c>
      <c r="BI237">
        <v>632.33532934131733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7446007728</v>
      </c>
      <c r="C238">
        <v>47.156006161079084</v>
      </c>
      <c r="D238">
        <v>51.365802252329658</v>
      </c>
      <c r="E238">
        <v>55.323483958834437</v>
      </c>
      <c r="F238">
        <v>59.04127001640655</v>
      </c>
      <c r="G238">
        <v>62.530830065667608</v>
      </c>
      <c r="H238">
        <v>65.803308486252007</v>
      </c>
      <c r="I238">
        <v>81.442916215552629</v>
      </c>
      <c r="J238">
        <v>91.144001907302254</v>
      </c>
      <c r="K238">
        <v>97.095855563622123</v>
      </c>
      <c r="L238">
        <v>101.41103386748674</v>
      </c>
      <c r="M238">
        <v>100.14860507892332</v>
      </c>
      <c r="N238">
        <v>96.459217490077123</v>
      </c>
      <c r="O238">
        <v>87.44225880491264</v>
      </c>
      <c r="P238">
        <v>76.182318142907903</v>
      </c>
      <c r="Q238">
        <v>64.23742711184309</v>
      </c>
      <c r="R238">
        <v>55.893032771920581</v>
      </c>
      <c r="S238">
        <v>42.513249569722312</v>
      </c>
      <c r="T238">
        <v>54.306125490172498</v>
      </c>
      <c r="U238">
        <v>57.51305728595328</v>
      </c>
      <c r="V238">
        <v>63.578968894848209</v>
      </c>
      <c r="W238">
        <v>71.371498717573004</v>
      </c>
      <c r="X238">
        <v>83.022520941358479</v>
      </c>
      <c r="Y238">
        <v>94.83496997626267</v>
      </c>
      <c r="Z238">
        <v>97.960344519328203</v>
      </c>
      <c r="AA238">
        <v>93.794117127330509</v>
      </c>
      <c r="AB238">
        <v>86.310292204802295</v>
      </c>
      <c r="AC238">
        <v>76.560283161135885</v>
      </c>
      <c r="AD238">
        <v>58.517659144227544</v>
      </c>
      <c r="AE238">
        <v>47.322626470584076</v>
      </c>
      <c r="AF238">
        <v>34.149478934120197</v>
      </c>
      <c r="AG238">
        <v>37.902435525891605</v>
      </c>
      <c r="AH238">
        <v>45.045546552902813</v>
      </c>
      <c r="AI238">
        <v>54.328886650083852</v>
      </c>
      <c r="AJ238">
        <v>68.558879487278304</v>
      </c>
      <c r="AK238">
        <v>84.005025259844473</v>
      </c>
      <c r="AL238">
        <v>89.694196656382104</v>
      </c>
      <c r="AM238">
        <v>88.431015398201524</v>
      </c>
      <c r="AN238">
        <v>82.370571849026263</v>
      </c>
      <c r="AO238">
        <v>73.947928891891436</v>
      </c>
      <c r="AP238">
        <v>60.863499237665749</v>
      </c>
      <c r="AQ238">
        <v>55.896545146632839</v>
      </c>
      <c r="AR238">
        <v>34.320997899622149</v>
      </c>
      <c r="AS238">
        <v>38.032262677259105</v>
      </c>
      <c r="AT238">
        <v>45.100608205139167</v>
      </c>
      <c r="AU238">
        <v>54.297817295304029</v>
      </c>
      <c r="AV238">
        <v>68.431696458759248</v>
      </c>
      <c r="AW238">
        <v>83.8810003581942</v>
      </c>
      <c r="AX238">
        <v>89.707341374195138</v>
      </c>
      <c r="AY238">
        <v>88.809748694504904</v>
      </c>
      <c r="AZ238">
        <v>83.050469844190005</v>
      </c>
      <c r="BA238">
        <v>74.881611779138922</v>
      </c>
      <c r="BB238">
        <v>61.858976665441418</v>
      </c>
      <c r="BC238">
        <v>56.768793794711378</v>
      </c>
      <c r="BD238">
        <v>821.21471343028225</v>
      </c>
      <c r="BE238">
        <v>821.21471343028225</v>
      </c>
      <c r="BF238">
        <v>821.21471343028225</v>
      </c>
      <c r="BG238">
        <v>821.21471343028225</v>
      </c>
      <c r="BH238">
        <v>632.33532934131733</v>
      </c>
      <c r="BI238">
        <v>632.33532934131733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2975131614</v>
      </c>
      <c r="C239">
        <v>68.900540910417078</v>
      </c>
      <c r="D239">
        <v>70.572693302620095</v>
      </c>
      <c r="E239">
        <v>72.119321771747167</v>
      </c>
      <c r="F239">
        <v>73.546428431563797</v>
      </c>
      <c r="G239">
        <v>74.859753820182561</v>
      </c>
      <c r="H239">
        <v>76.064787985589405</v>
      </c>
      <c r="I239">
        <v>81.299342462932898</v>
      </c>
      <c r="J239">
        <v>83.632908665564258</v>
      </c>
      <c r="K239">
        <v>84.09876102032726</v>
      </c>
      <c r="L239">
        <v>81.329515960831472</v>
      </c>
      <c r="M239">
        <v>75.938944698450896</v>
      </c>
      <c r="N239">
        <v>69.568551593585937</v>
      </c>
      <c r="O239">
        <v>56.950266734201655</v>
      </c>
      <c r="P239">
        <v>41.952602424671085</v>
      </c>
      <c r="Q239">
        <v>27.072456483447429</v>
      </c>
      <c r="R239">
        <v>19.226824577362535</v>
      </c>
      <c r="S239">
        <v>11.289806370090721</v>
      </c>
      <c r="T239">
        <v>64.475231001089938</v>
      </c>
      <c r="U239">
        <v>66.133088250366342</v>
      </c>
      <c r="V239">
        <v>69.165314934182817</v>
      </c>
      <c r="W239">
        <v>72.807963410096846</v>
      </c>
      <c r="X239">
        <v>77.410812472454012</v>
      </c>
      <c r="Y239">
        <v>79.283788011416874</v>
      </c>
      <c r="Z239">
        <v>75.920589971633717</v>
      </c>
      <c r="AA239">
        <v>64.579046389821869</v>
      </c>
      <c r="AB239">
        <v>53.8146544783244</v>
      </c>
      <c r="AC239">
        <v>42.28830260830992</v>
      </c>
      <c r="AD239">
        <v>25.363302655078968</v>
      </c>
      <c r="AE239">
        <v>16.322579017910844</v>
      </c>
      <c r="AF239">
        <v>49.18527171966128</v>
      </c>
      <c r="AG239">
        <v>50.575331674662245</v>
      </c>
      <c r="AH239">
        <v>53.180404173492278</v>
      </c>
      <c r="AI239">
        <v>56.464022802524546</v>
      </c>
      <c r="AJ239">
        <v>61.140338481555922</v>
      </c>
      <c r="AK239">
        <v>64.909661303033801</v>
      </c>
      <c r="AL239">
        <v>64.51476153847787</v>
      </c>
      <c r="AM239">
        <v>58.60790224675047</v>
      </c>
      <c r="AN239">
        <v>51.293839995223067</v>
      </c>
      <c r="AO239">
        <v>42.097109398217256</v>
      </c>
      <c r="AP239">
        <v>27.745062352274587</v>
      </c>
      <c r="AQ239">
        <v>23.332557631485923</v>
      </c>
      <c r="AR239">
        <v>49.287631640172954</v>
      </c>
      <c r="AS239">
        <v>50.650872893523086</v>
      </c>
      <c r="AT239">
        <v>53.207934536919559</v>
      </c>
      <c r="AU239">
        <v>56.436424279750277</v>
      </c>
      <c r="AV239">
        <v>61.051696289022154</v>
      </c>
      <c r="AW239">
        <v>64.824673167359279</v>
      </c>
      <c r="AX239">
        <v>64.518120488692219</v>
      </c>
      <c r="AY239">
        <v>58.840127157786384</v>
      </c>
      <c r="AZ239">
        <v>51.70685155399979</v>
      </c>
      <c r="BA239">
        <v>42.650363785775511</v>
      </c>
      <c r="BB239">
        <v>28.283847131042872</v>
      </c>
      <c r="BC239">
        <v>23.755196480234122</v>
      </c>
      <c r="BD239">
        <v>821.21471343028225</v>
      </c>
      <c r="BE239">
        <v>821.21471343028225</v>
      </c>
      <c r="BF239">
        <v>821.21471343028225</v>
      </c>
      <c r="BG239">
        <v>821.21471343028225</v>
      </c>
      <c r="BH239">
        <v>632.33532934131733</v>
      </c>
      <c r="BI239">
        <v>632.33532934131733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3884394029</v>
      </c>
      <c r="C240">
        <v>68.877309578987891</v>
      </c>
      <c r="D240">
        <v>70.842732230077942</v>
      </c>
      <c r="E240">
        <v>72.678808359088393</v>
      </c>
      <c r="F240">
        <v>74.391827406748433</v>
      </c>
      <c r="G240">
        <v>75.987797445024313</v>
      </c>
      <c r="H240">
        <v>77.472457339179613</v>
      </c>
      <c r="I240">
        <v>84.333192311336418</v>
      </c>
      <c r="J240">
        <v>88.17428334206879</v>
      </c>
      <c r="K240">
        <v>90.117003456733272</v>
      </c>
      <c r="L240">
        <v>90.195227897350364</v>
      </c>
      <c r="M240">
        <v>87.529287360274125</v>
      </c>
      <c r="N240">
        <v>83.738971885224046</v>
      </c>
      <c r="O240">
        <v>75.694889787577338</v>
      </c>
      <c r="P240">
        <v>65.743783404780331</v>
      </c>
      <c r="Q240">
        <v>54.85412815443236</v>
      </c>
      <c r="R240">
        <v>47.671847097832192</v>
      </c>
      <c r="S240">
        <v>37.699383119693955</v>
      </c>
      <c r="T240">
        <v>64.400506245451609</v>
      </c>
      <c r="U240">
        <v>66.512982665717644</v>
      </c>
      <c r="V240">
        <v>70.461957545989989</v>
      </c>
      <c r="W240">
        <v>75.418509409665646</v>
      </c>
      <c r="X240">
        <v>82.426244928053904</v>
      </c>
      <c r="Y240">
        <v>88.122616443978146</v>
      </c>
      <c r="Z240">
        <v>87.538050288987336</v>
      </c>
      <c r="AA240">
        <v>79.360746563270709</v>
      </c>
      <c r="AB240">
        <v>69.699888671514032</v>
      </c>
      <c r="AC240">
        <v>57.986592925831289</v>
      </c>
      <c r="AD240">
        <v>38.542772789609614</v>
      </c>
      <c r="AE240">
        <v>28.928679577644861</v>
      </c>
      <c r="AF240">
        <v>52.511435129846681</v>
      </c>
      <c r="AG240">
        <v>53.941916361164019</v>
      </c>
      <c r="AH240">
        <v>56.658380929579536</v>
      </c>
      <c r="AI240">
        <v>60.168810629229462</v>
      </c>
      <c r="AJ240">
        <v>65.454825093375561</v>
      </c>
      <c r="AK240">
        <v>70.693062574357015</v>
      </c>
      <c r="AL240">
        <v>71.77257193772698</v>
      </c>
      <c r="AM240">
        <v>68.125238183235552</v>
      </c>
      <c r="AN240">
        <v>62.042385670361064</v>
      </c>
      <c r="AO240">
        <v>53.414805482796879</v>
      </c>
      <c r="AP240">
        <v>38.562986558114204</v>
      </c>
      <c r="AQ240">
        <v>34.510422052221671</v>
      </c>
      <c r="AR240">
        <v>52.654619464236262</v>
      </c>
      <c r="AS240">
        <v>54.04998274701957</v>
      </c>
      <c r="AT240">
        <v>56.703511224280788</v>
      </c>
      <c r="AU240">
        <v>60.141512149298265</v>
      </c>
      <c r="AV240">
        <v>65.346802371816153</v>
      </c>
      <c r="AW240">
        <v>70.588646681016272</v>
      </c>
      <c r="AX240">
        <v>71.782317360793428</v>
      </c>
      <c r="AY240">
        <v>68.432537435878174</v>
      </c>
      <c r="AZ240">
        <v>62.586478474566803</v>
      </c>
      <c r="BA240">
        <v>54.14620184177474</v>
      </c>
      <c r="BB240">
        <v>39.290078788359466</v>
      </c>
      <c r="BC240">
        <v>35.088546767972979</v>
      </c>
      <c r="BD240">
        <v>821.21471343028225</v>
      </c>
      <c r="BE240">
        <v>821.21471343028225</v>
      </c>
      <c r="BF240">
        <v>821.21471343028225</v>
      </c>
      <c r="BG240">
        <v>821.21471343028225</v>
      </c>
      <c r="BH240">
        <v>632.33532934131733</v>
      </c>
      <c r="BI240">
        <v>632.33532934131733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8970459753</v>
      </c>
      <c r="C241">
        <v>64.109027341623872</v>
      </c>
      <c r="D241">
        <v>63.823305751852871</v>
      </c>
      <c r="E241">
        <v>63.552869954316968</v>
      </c>
      <c r="F241">
        <v>63.296560010616538</v>
      </c>
      <c r="G241">
        <v>63.053281083921831</v>
      </c>
      <c r="H241">
        <v>62.822000266130608</v>
      </c>
      <c r="I241">
        <v>61.635501057456452</v>
      </c>
      <c r="J241">
        <v>60.68098630307189</v>
      </c>
      <c r="K241">
        <v>59.851251394080762</v>
      </c>
      <c r="L241">
        <v>58.270905753948568</v>
      </c>
      <c r="M241">
        <v>56.552914393248678</v>
      </c>
      <c r="N241">
        <v>54.600170253074481</v>
      </c>
      <c r="O241">
        <v>50.118378141568307</v>
      </c>
      <c r="P241">
        <v>43.053163648784782</v>
      </c>
      <c r="Q241">
        <v>33.451094893194934</v>
      </c>
      <c r="R241">
        <v>27.252589565398626</v>
      </c>
      <c r="S241">
        <v>20.75017063251472</v>
      </c>
      <c r="T241">
        <v>62.722755835117191</v>
      </c>
      <c r="U241">
        <v>62.938925746108197</v>
      </c>
      <c r="V241">
        <v>63.306861618728369</v>
      </c>
      <c r="W241">
        <v>63.676469962862733</v>
      </c>
      <c r="X241">
        <v>63.865876034530643</v>
      </c>
      <c r="Y241">
        <v>62.773293503565547</v>
      </c>
      <c r="Z241">
        <v>60.44950779056785</v>
      </c>
      <c r="AA241">
        <v>54.673985159358828</v>
      </c>
      <c r="AB241">
        <v>48.963881324671497</v>
      </c>
      <c r="AC241">
        <v>41.73660862598544</v>
      </c>
      <c r="AD241">
        <v>27.966399217763254</v>
      </c>
      <c r="AE241">
        <v>21.207861988170318</v>
      </c>
      <c r="AF241">
        <v>50.400697338131017</v>
      </c>
      <c r="AG241">
        <v>50.561764449612994</v>
      </c>
      <c r="AH241">
        <v>50.87396131187888</v>
      </c>
      <c r="AI241">
        <v>51.28855250105584</v>
      </c>
      <c r="AJ241">
        <v>51.924586439890675</v>
      </c>
      <c r="AK241">
        <v>52.422366231850077</v>
      </c>
      <c r="AL241">
        <v>52.150478309695785</v>
      </c>
      <c r="AM241">
        <v>49.975568011362689</v>
      </c>
      <c r="AN241">
        <v>46.646733867722887</v>
      </c>
      <c r="AO241">
        <v>41.283183006227269</v>
      </c>
      <c r="AP241">
        <v>29.668380423011897</v>
      </c>
      <c r="AQ241">
        <v>25.385290721757631</v>
      </c>
      <c r="AR241">
        <v>50.466482194171938</v>
      </c>
      <c r="AS241">
        <v>50.605966296936934</v>
      </c>
      <c r="AT241">
        <v>50.879550040912669</v>
      </c>
      <c r="AU241">
        <v>51.249925869996247</v>
      </c>
      <c r="AV241">
        <v>51.837802943962977</v>
      </c>
      <c r="AW241">
        <v>52.344579667753244</v>
      </c>
      <c r="AX241">
        <v>52.154327427941311</v>
      </c>
      <c r="AY241">
        <v>50.193681845879034</v>
      </c>
      <c r="AZ241">
        <v>47.04464817322819</v>
      </c>
      <c r="BA241">
        <v>41.839967623493592</v>
      </c>
      <c r="BB241">
        <v>30.269750401038451</v>
      </c>
      <c r="BC241">
        <v>25.862114368575551</v>
      </c>
      <c r="BD241">
        <v>821.21471343028225</v>
      </c>
      <c r="BE241">
        <v>821.21471343028225</v>
      </c>
      <c r="BF241">
        <v>821.21471343028225</v>
      </c>
      <c r="BG241">
        <v>821.21471343028225</v>
      </c>
      <c r="BH241">
        <v>632.33532934131733</v>
      </c>
      <c r="BI241">
        <v>632.33532934131733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2267253859</v>
      </c>
      <c r="C242">
        <v>59.359536015402284</v>
      </c>
      <c r="D242">
        <v>59.667975419191926</v>
      </c>
      <c r="E242">
        <v>59.959351466259136</v>
      </c>
      <c r="F242">
        <v>60.234118643006859</v>
      </c>
      <c r="G242">
        <v>60.492722530300014</v>
      </c>
      <c r="H242">
        <v>60.735599882083477</v>
      </c>
      <c r="I242">
        <v>61.885974575062733</v>
      </c>
      <c r="J242">
        <v>62.515029704938513</v>
      </c>
      <c r="K242">
        <v>62.798189174015015</v>
      </c>
      <c r="L242">
        <v>62.50230453107929</v>
      </c>
      <c r="M242">
        <v>61.393253029061803</v>
      </c>
      <c r="N242">
        <v>59.769126041588351</v>
      </c>
      <c r="O242">
        <v>55.775022555954315</v>
      </c>
      <c r="P242">
        <v>49.648863917770711</v>
      </c>
      <c r="Q242">
        <v>41.869358420766751</v>
      </c>
      <c r="R242">
        <v>37.191036823673656</v>
      </c>
      <c r="S242">
        <v>32.810404092220303</v>
      </c>
      <c r="T242">
        <v>49.163405919996002</v>
      </c>
      <c r="U242">
        <v>50.52592561786237</v>
      </c>
      <c r="V242">
        <v>53.039715079940677</v>
      </c>
      <c r="W242">
        <v>56.117027404952864</v>
      </c>
      <c r="X242">
        <v>60.226353839351738</v>
      </c>
      <c r="Y242">
        <v>62.865232692556752</v>
      </c>
      <c r="Z242">
        <v>61.5710795393775</v>
      </c>
      <c r="AA242">
        <v>55.548286743293609</v>
      </c>
      <c r="AB242">
        <v>49.821665107940838</v>
      </c>
      <c r="AC242">
        <v>43.997294019320066</v>
      </c>
      <c r="AD242">
        <v>34.766503472479641</v>
      </c>
      <c r="AE242">
        <v>27.807588846489804</v>
      </c>
      <c r="AF242">
        <v>49.595626054244335</v>
      </c>
      <c r="AG242">
        <v>50.140234693322462</v>
      </c>
      <c r="AH242">
        <v>51.181676490874572</v>
      </c>
      <c r="AI242">
        <v>52.543433285006245</v>
      </c>
      <c r="AJ242">
        <v>54.637002979837369</v>
      </c>
      <c r="AK242">
        <v>56.785816043843568</v>
      </c>
      <c r="AL242">
        <v>57.27102154987125</v>
      </c>
      <c r="AM242">
        <v>55.599345065425119</v>
      </c>
      <c r="AN242">
        <v>52.504571088667838</v>
      </c>
      <c r="AO242">
        <v>47.610943843148789</v>
      </c>
      <c r="AP242">
        <v>37.503338676516883</v>
      </c>
      <c r="AQ242">
        <v>33.905801160772633</v>
      </c>
      <c r="AR242">
        <v>49.697262929623079</v>
      </c>
      <c r="AS242">
        <v>50.211978295950502</v>
      </c>
      <c r="AT242">
        <v>51.200049137910057</v>
      </c>
      <c r="AU242">
        <v>52.500903585367197</v>
      </c>
      <c r="AV242">
        <v>54.528518733712794</v>
      </c>
      <c r="AW242">
        <v>56.689324531834643</v>
      </c>
      <c r="AX242">
        <v>57.281649287517709</v>
      </c>
      <c r="AY242">
        <v>55.879979855829873</v>
      </c>
      <c r="AZ242">
        <v>52.99700032336839</v>
      </c>
      <c r="BA242">
        <v>48.269528036480324</v>
      </c>
      <c r="BB242">
        <v>38.16470631701138</v>
      </c>
      <c r="BC242">
        <v>34.452476048301357</v>
      </c>
      <c r="BD242">
        <v>821.21471343028225</v>
      </c>
      <c r="BE242">
        <v>821.21471343028225</v>
      </c>
      <c r="BF242">
        <v>821.21471343028225</v>
      </c>
      <c r="BG242">
        <v>821.21471343028225</v>
      </c>
      <c r="BH242">
        <v>632.33532934131733</v>
      </c>
      <c r="BI242">
        <v>632.33532934131733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0946660967</v>
      </c>
      <c r="C243">
        <v>59.113732714551404</v>
      </c>
      <c r="D243">
        <v>59.091750547775533</v>
      </c>
      <c r="E243">
        <v>59.043375965007819</v>
      </c>
      <c r="F243">
        <v>58.970292461949789</v>
      </c>
      <c r="G243">
        <v>58.874100276126441</v>
      </c>
      <c r="H243">
        <v>58.756320160119749</v>
      </c>
      <c r="I243">
        <v>57.672316885254013</v>
      </c>
      <c r="J243">
        <v>56.135799580026152</v>
      </c>
      <c r="K243">
        <v>54.351692988883414</v>
      </c>
      <c r="L243">
        <v>50.526108064503013</v>
      </c>
      <c r="M243">
        <v>46.8215854690987</v>
      </c>
      <c r="N243">
        <v>43.498915424570811</v>
      </c>
      <c r="O243">
        <v>38.225179315570649</v>
      </c>
      <c r="P243">
        <v>33.170764865322816</v>
      </c>
      <c r="Q243">
        <v>28.884592123362975</v>
      </c>
      <c r="R243">
        <v>26.6365603707501</v>
      </c>
      <c r="S243">
        <v>24.069712252850067</v>
      </c>
      <c r="T243">
        <v>51.836334989362534</v>
      </c>
      <c r="U243">
        <v>52.614494721703252</v>
      </c>
      <c r="V243">
        <v>53.915184448350558</v>
      </c>
      <c r="W243">
        <v>55.177548199795076</v>
      </c>
      <c r="X243">
        <v>55.754429381199778</v>
      </c>
      <c r="Y243">
        <v>52.287290208312619</v>
      </c>
      <c r="Z243">
        <v>46.276021572100866</v>
      </c>
      <c r="AA243">
        <v>34.85587793940946</v>
      </c>
      <c r="AB243">
        <v>27.648678025061212</v>
      </c>
      <c r="AC243">
        <v>23.218259577908324</v>
      </c>
      <c r="AD243">
        <v>20.751923060363247</v>
      </c>
      <c r="AE243">
        <v>15.232427888333886</v>
      </c>
      <c r="AF243">
        <v>45.615176338310235</v>
      </c>
      <c r="AG243">
        <v>46.205624295439712</v>
      </c>
      <c r="AH243">
        <v>47.23022419578227</v>
      </c>
      <c r="AI243">
        <v>48.324469206978208</v>
      </c>
      <c r="AJ243">
        <v>49.236999315613801</v>
      </c>
      <c r="AK243">
        <v>47.803350154717528</v>
      </c>
      <c r="AL243">
        <v>44.45462162576942</v>
      </c>
      <c r="AM243">
        <v>37.14160114141135</v>
      </c>
      <c r="AN243">
        <v>31.676838682112503</v>
      </c>
      <c r="AO243">
        <v>27.150892283543531</v>
      </c>
      <c r="AP243">
        <v>23.109917910330154</v>
      </c>
      <c r="AQ243">
        <v>20.644889480771894</v>
      </c>
      <c r="AR243">
        <v>45.596814910418836</v>
      </c>
      <c r="AS243">
        <v>46.174664046332232</v>
      </c>
      <c r="AT243">
        <v>47.177459667964996</v>
      </c>
      <c r="AU243">
        <v>48.248613120245587</v>
      </c>
      <c r="AV243">
        <v>49.142893593206935</v>
      </c>
      <c r="AW243">
        <v>47.742794860606772</v>
      </c>
      <c r="AX243">
        <v>44.474575564127022</v>
      </c>
      <c r="AY243">
        <v>37.344590316168507</v>
      </c>
      <c r="AZ243">
        <v>32.022066863532508</v>
      </c>
      <c r="BA243">
        <v>27.610318627539765</v>
      </c>
      <c r="BB243">
        <v>23.569664598980868</v>
      </c>
      <c r="BC243">
        <v>21.019598181061042</v>
      </c>
      <c r="BD243">
        <v>821.21471343028225</v>
      </c>
      <c r="BE243">
        <v>821.21471343028225</v>
      </c>
      <c r="BF243">
        <v>821.21471343028225</v>
      </c>
      <c r="BG243">
        <v>821.21471343028225</v>
      </c>
      <c r="BH243">
        <v>632.33532934131733</v>
      </c>
      <c r="BI243">
        <v>632.33532934131733</v>
      </c>
      <c r="BJ243" t="s">
        <v>65</v>
      </c>
      <c r="BK243" t="s">
        <v>65</v>
      </c>
      <c r="BL243">
        <v>31.504665202699535</v>
      </c>
      <c r="BM243">
        <v>200</v>
      </c>
    </row>
    <row r="244" spans="1:65" x14ac:dyDescent="0.25">
      <c r="A244">
        <v>482</v>
      </c>
      <c r="B244">
        <v>58.12764336470655</v>
      </c>
      <c r="C244">
        <v>56.154626729543608</v>
      </c>
      <c r="D244">
        <v>54.214445781295069</v>
      </c>
      <c r="E244">
        <v>52.371538684712753</v>
      </c>
      <c r="F244">
        <v>50.620796007152386</v>
      </c>
      <c r="G244">
        <v>48.957355543372408</v>
      </c>
      <c r="H244">
        <v>47.376591064900438</v>
      </c>
      <c r="I244">
        <v>39.396250979110079</v>
      </c>
      <c r="J244">
        <v>33.625196111640861</v>
      </c>
      <c r="K244">
        <v>29.222362978482685</v>
      </c>
      <c r="L244">
        <v>23.117821116035998</v>
      </c>
      <c r="M244">
        <v>18.952752354846684</v>
      </c>
      <c r="N244">
        <v>15.653656158980885</v>
      </c>
      <c r="O244">
        <v>10.046246018244402</v>
      </c>
      <c r="P244">
        <v>3.114305844620219</v>
      </c>
      <c r="Q244">
        <v>-3.3418576747085149</v>
      </c>
      <c r="R244">
        <v>-4.1987829553255533</v>
      </c>
      <c r="S244">
        <v>1.4465645415213251</v>
      </c>
      <c r="T244">
        <v>45.090915720743254</v>
      </c>
      <c r="U244">
        <v>45.075977941444812</v>
      </c>
      <c r="V244">
        <v>44.849705718773002</v>
      </c>
      <c r="W244">
        <v>44.083017017999268</v>
      </c>
      <c r="X244">
        <v>41.388814761276826</v>
      </c>
      <c r="Y244">
        <v>33.722753862080594</v>
      </c>
      <c r="Z244">
        <v>25.290949187662669</v>
      </c>
      <c r="AA244">
        <v>11.391531829921323</v>
      </c>
      <c r="AB244">
        <v>2.8889704921544053</v>
      </c>
      <c r="AC244">
        <v>-2.6734455628264069</v>
      </c>
      <c r="AD244">
        <v>-5.440296674365797</v>
      </c>
      <c r="AE244">
        <v>-9.4504399989745611</v>
      </c>
      <c r="AF244">
        <v>48.176416992674397</v>
      </c>
      <c r="AG244">
        <v>47.978460614119328</v>
      </c>
      <c r="AH244">
        <v>47.447927901611635</v>
      </c>
      <c r="AI244">
        <v>46.390079526931473</v>
      </c>
      <c r="AJ244">
        <v>43.578397177813017</v>
      </c>
      <c r="AK244">
        <v>36.724792333097525</v>
      </c>
      <c r="AL244">
        <v>29.740457750074764</v>
      </c>
      <c r="AM244">
        <v>18.46820347291181</v>
      </c>
      <c r="AN244">
        <v>11.460829542039864</v>
      </c>
      <c r="AO244">
        <v>6.5585792232763369</v>
      </c>
      <c r="AP244">
        <v>3.9476499114452639</v>
      </c>
      <c r="AQ244">
        <v>1.7956648768838872</v>
      </c>
      <c r="AR244">
        <v>48.156426902611628</v>
      </c>
      <c r="AS244">
        <v>47.954341000015013</v>
      </c>
      <c r="AT244">
        <v>47.416900876280437</v>
      </c>
      <c r="AU244">
        <v>46.352354073809288</v>
      </c>
      <c r="AV244">
        <v>43.537743559796461</v>
      </c>
      <c r="AW244">
        <v>36.703732560261976</v>
      </c>
      <c r="AX244">
        <v>29.755630993916967</v>
      </c>
      <c r="AY244">
        <v>18.558440559611199</v>
      </c>
      <c r="AZ244">
        <v>11.603069849191947</v>
      </c>
      <c r="BA244">
        <v>6.7324078775059251</v>
      </c>
      <c r="BB244">
        <v>4.0792460869693707</v>
      </c>
      <c r="BC244">
        <v>1.8794447508327372</v>
      </c>
      <c r="BD244">
        <v>821.21471343028225</v>
      </c>
      <c r="BE244">
        <v>821.21471343028225</v>
      </c>
      <c r="BF244">
        <v>821.21471343028225</v>
      </c>
      <c r="BG244">
        <v>821.21471343028225</v>
      </c>
      <c r="BH244">
        <v>632.33532934131733</v>
      </c>
      <c r="BI244">
        <v>632.33532934131733</v>
      </c>
      <c r="BJ244" t="s">
        <v>65</v>
      </c>
      <c r="BK244" t="s">
        <v>65</v>
      </c>
      <c r="BL244">
        <v>30.983934733455481</v>
      </c>
      <c r="BM244">
        <v>200</v>
      </c>
    </row>
    <row r="245" spans="1:65" x14ac:dyDescent="0.25">
      <c r="A245">
        <v>483</v>
      </c>
      <c r="B245">
        <v>53.110503212996441</v>
      </c>
      <c r="C245">
        <v>52.329993027194</v>
      </c>
      <c r="D245">
        <v>51.579998492946103</v>
      </c>
      <c r="E245">
        <v>50.884837579159154</v>
      </c>
      <c r="F245">
        <v>50.241085704194404</v>
      </c>
      <c r="G245">
        <v>49.645496228450725</v>
      </c>
      <c r="H245">
        <v>49.094992084797241</v>
      </c>
      <c r="I245">
        <v>46.585868328370417</v>
      </c>
      <c r="J245">
        <v>45.115936652349312</v>
      </c>
      <c r="K245">
        <v>44.259696559673792</v>
      </c>
      <c r="L245">
        <v>43.463918893015752</v>
      </c>
      <c r="M245">
        <v>42.981758016087248</v>
      </c>
      <c r="N245">
        <v>42.316864482118618</v>
      </c>
      <c r="O245">
        <v>40.086344879889452</v>
      </c>
      <c r="P245">
        <v>35.704367315951558</v>
      </c>
      <c r="Q245">
        <v>30.579237639241086</v>
      </c>
      <c r="R245">
        <v>29.62659331912247</v>
      </c>
      <c r="S245">
        <v>34.064384367249112</v>
      </c>
      <c r="T245">
        <v>43.646371763287064</v>
      </c>
      <c r="U245">
        <v>44.685221636136738</v>
      </c>
      <c r="V245">
        <v>46.540998108667509</v>
      </c>
      <c r="W245">
        <v>48.664990117497432</v>
      </c>
      <c r="X245">
        <v>51.01032182172338</v>
      </c>
      <c r="Y245">
        <v>50.851303933548351</v>
      </c>
      <c r="Z245">
        <v>47.651007193148175</v>
      </c>
      <c r="AA245">
        <v>40.012856011238178</v>
      </c>
      <c r="AB245">
        <v>34.609629781798475</v>
      </c>
      <c r="AC245">
        <v>30.852765075595617</v>
      </c>
      <c r="AD245">
        <v>28.006966856437831</v>
      </c>
      <c r="AE245">
        <v>23.87416121473078</v>
      </c>
      <c r="AF245">
        <v>48.527804324179428</v>
      </c>
      <c r="AG245">
        <v>48.944522662983864</v>
      </c>
      <c r="AH245">
        <v>49.657158306399971</v>
      </c>
      <c r="AI245">
        <v>50.392981680839817</v>
      </c>
      <c r="AJ245">
        <v>50.921362819801793</v>
      </c>
      <c r="AK245">
        <v>49.672531773623518</v>
      </c>
      <c r="AL245">
        <v>47.244299475189337</v>
      </c>
      <c r="AM245">
        <v>42.605473647849763</v>
      </c>
      <c r="AN245">
        <v>39.875402651781549</v>
      </c>
      <c r="AO245">
        <v>38.665031964172506</v>
      </c>
      <c r="AP245">
        <v>39.920491728283395</v>
      </c>
      <c r="AQ245">
        <v>39.75993104808326</v>
      </c>
      <c r="AR245">
        <v>48.586970071458552</v>
      </c>
      <c r="AS245">
        <v>48.981787042833844</v>
      </c>
      <c r="AT245">
        <v>49.655475355075417</v>
      </c>
      <c r="AU245">
        <v>50.34733269581794</v>
      </c>
      <c r="AV245">
        <v>50.830346947628449</v>
      </c>
      <c r="AW245">
        <v>49.602870905742158</v>
      </c>
      <c r="AX245">
        <v>47.274269695164463</v>
      </c>
      <c r="AY245">
        <v>42.890980660285628</v>
      </c>
      <c r="AZ245">
        <v>40.377993412057805</v>
      </c>
      <c r="BA245">
        <v>39.36554133953593</v>
      </c>
      <c r="BB245">
        <v>40.716655849609218</v>
      </c>
      <c r="BC245">
        <v>40.484477902383297</v>
      </c>
      <c r="BD245">
        <v>821.21471343028225</v>
      </c>
      <c r="BE245">
        <v>821.21471343028225</v>
      </c>
      <c r="BF245">
        <v>821.21471343028225</v>
      </c>
      <c r="BG245">
        <v>821.21471343028225</v>
      </c>
      <c r="BH245">
        <v>632.33532934131733</v>
      </c>
      <c r="BI245">
        <v>632.33532934131733</v>
      </c>
      <c r="BJ245" t="s">
        <v>65</v>
      </c>
      <c r="BK245" t="s">
        <v>65</v>
      </c>
      <c r="BL245">
        <v>32.16820288416222</v>
      </c>
      <c r="BM245">
        <v>200</v>
      </c>
    </row>
    <row r="246" spans="1:65" x14ac:dyDescent="0.25">
      <c r="A246">
        <v>484</v>
      </c>
      <c r="B246">
        <v>54.388624289266886</v>
      </c>
      <c r="C246">
        <v>53.18530554249773</v>
      </c>
      <c r="D246">
        <v>52.003955344542277</v>
      </c>
      <c r="E246">
        <v>50.883616294703366</v>
      </c>
      <c r="F246">
        <v>49.820899211846999</v>
      </c>
      <c r="G246">
        <v>48.812585391689588</v>
      </c>
      <c r="H246">
        <v>47.855618678114276</v>
      </c>
      <c r="I246">
        <v>43.039604265920211</v>
      </c>
      <c r="J246">
        <v>39.553203638150663</v>
      </c>
      <c r="K246">
        <v>36.880460798656003</v>
      </c>
      <c r="L246">
        <v>33.073933133297011</v>
      </c>
      <c r="M246">
        <v>30.309142376843887</v>
      </c>
      <c r="N246">
        <v>27.972061968523711</v>
      </c>
      <c r="O246">
        <v>23.813705661851412</v>
      </c>
      <c r="P246">
        <v>18.856008893954264</v>
      </c>
      <c r="Q246">
        <v>15.522212134632465</v>
      </c>
      <c r="R246">
        <v>17.23599081553208</v>
      </c>
      <c r="S246">
        <v>26.47898495673477</v>
      </c>
      <c r="T246">
        <v>51.507997140023754</v>
      </c>
      <c r="U246">
        <v>51.097122355990706</v>
      </c>
      <c r="V246">
        <v>50.139959299563344</v>
      </c>
      <c r="W246">
        <v>48.483336445376693</v>
      </c>
      <c r="X246">
        <v>44.652122892800335</v>
      </c>
      <c r="Y246">
        <v>36.672741202722278</v>
      </c>
      <c r="Z246">
        <v>29.552768455083367</v>
      </c>
      <c r="AA246">
        <v>20.518843648077713</v>
      </c>
      <c r="AB246">
        <v>17.546804529967666</v>
      </c>
      <c r="AC246">
        <v>19.042660053099624</v>
      </c>
      <c r="AD246">
        <v>27.267832229712351</v>
      </c>
      <c r="AE246">
        <v>27.178162323424697</v>
      </c>
      <c r="AF246">
        <v>47.230865551212212</v>
      </c>
      <c r="AG246">
        <v>47.131638123570696</v>
      </c>
      <c r="AH246">
        <v>46.813869949793308</v>
      </c>
      <c r="AI246">
        <v>46.097155836576228</v>
      </c>
      <c r="AJ246">
        <v>44.047817624661356</v>
      </c>
      <c r="AK246">
        <v>38.971323850774745</v>
      </c>
      <c r="AL246">
        <v>34.066563422185531</v>
      </c>
      <c r="AM246">
        <v>27.398657471219558</v>
      </c>
      <c r="AN246">
        <v>24.951895706441725</v>
      </c>
      <c r="AO246">
        <v>25.822029645435201</v>
      </c>
      <c r="AP246">
        <v>32.578759062001083</v>
      </c>
      <c r="AQ246">
        <v>33.440383002778724</v>
      </c>
      <c r="AR246">
        <v>47.238252372865873</v>
      </c>
      <c r="AS246">
        <v>47.129078090128452</v>
      </c>
      <c r="AT246">
        <v>46.793704555705418</v>
      </c>
      <c r="AU246">
        <v>46.057410424210353</v>
      </c>
      <c r="AV246">
        <v>43.989450115395002</v>
      </c>
      <c r="AW246">
        <v>38.932338855406435</v>
      </c>
      <c r="AX246">
        <v>34.09083869164796</v>
      </c>
      <c r="AY246">
        <v>27.591237374324574</v>
      </c>
      <c r="AZ246">
        <v>25.301707657326215</v>
      </c>
      <c r="BA246">
        <v>26.337019454302641</v>
      </c>
      <c r="BB246">
        <v>33.238092879345068</v>
      </c>
      <c r="BC246">
        <v>34.085202518628485</v>
      </c>
      <c r="BD246">
        <v>821.21471343028225</v>
      </c>
      <c r="BE246">
        <v>821.21471343028225</v>
      </c>
      <c r="BF246">
        <v>821.21471343028225</v>
      </c>
      <c r="BG246">
        <v>821.21471343028225</v>
      </c>
      <c r="BH246">
        <v>632.33532934131733</v>
      </c>
      <c r="BI246">
        <v>632.33532934131733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32004558059</v>
      </c>
      <c r="C247">
        <v>52.253547002799536</v>
      </c>
      <c r="D247">
        <v>51.664539911566514</v>
      </c>
      <c r="E247">
        <v>51.080572799886703</v>
      </c>
      <c r="F247">
        <v>50.501822025659365</v>
      </c>
      <c r="G247">
        <v>49.9284501563451</v>
      </c>
      <c r="H247">
        <v>49.36060666026053</v>
      </c>
      <c r="I247">
        <v>46.076521506661152</v>
      </c>
      <c r="J247">
        <v>43.089795984053573</v>
      </c>
      <c r="K247">
        <v>40.33432246709642</v>
      </c>
      <c r="L247">
        <v>35.569789967879672</v>
      </c>
      <c r="M247">
        <v>31.724011902111716</v>
      </c>
      <c r="N247">
        <v>28.684837910565587</v>
      </c>
      <c r="O247">
        <v>24.577881058900005</v>
      </c>
      <c r="P247">
        <v>21.903093613617127</v>
      </c>
      <c r="Q247">
        <v>22.296047486318749</v>
      </c>
      <c r="R247">
        <v>24.978826689919728</v>
      </c>
      <c r="S247">
        <v>31.511307748646189</v>
      </c>
      <c r="T247">
        <v>50.076618314432025</v>
      </c>
      <c r="U247">
        <v>49.847809823487658</v>
      </c>
      <c r="V247">
        <v>49.214968730120631</v>
      </c>
      <c r="W247">
        <v>47.927234247146096</v>
      </c>
      <c r="X247">
        <v>44.495237616463612</v>
      </c>
      <c r="Y247">
        <v>36.449472640246867</v>
      </c>
      <c r="Z247">
        <v>28.748516175917324</v>
      </c>
      <c r="AA247">
        <v>18.40379504024596</v>
      </c>
      <c r="AB247">
        <v>14.656953657911643</v>
      </c>
      <c r="AC247">
        <v>16.023307516034592</v>
      </c>
      <c r="AD247">
        <v>26.362587709690342</v>
      </c>
      <c r="AE247">
        <v>28.13951014550349</v>
      </c>
      <c r="AF247">
        <v>49.658789199711407</v>
      </c>
      <c r="AG247">
        <v>49.24121381866771</v>
      </c>
      <c r="AH247">
        <v>48.287233568709219</v>
      </c>
      <c r="AI247">
        <v>46.671668846601861</v>
      </c>
      <c r="AJ247">
        <v>43.015211989937896</v>
      </c>
      <c r="AK247">
        <v>35.479918995048735</v>
      </c>
      <c r="AL247">
        <v>28.864444942065457</v>
      </c>
      <c r="AM247">
        <v>20.386279681608098</v>
      </c>
      <c r="AN247">
        <v>17.450074443599515</v>
      </c>
      <c r="AO247">
        <v>18.700513795689432</v>
      </c>
      <c r="AP247">
        <v>27.677132913861634</v>
      </c>
      <c r="AQ247">
        <v>29.50398420333844</v>
      </c>
      <c r="AR247">
        <v>49.699809783123399</v>
      </c>
      <c r="AS247">
        <v>49.271475199448716</v>
      </c>
      <c r="AT247">
        <v>48.298185373269121</v>
      </c>
      <c r="AU247">
        <v>46.660392340037923</v>
      </c>
      <c r="AV247">
        <v>42.979526669836424</v>
      </c>
      <c r="AW247">
        <v>35.450552678162261</v>
      </c>
      <c r="AX247">
        <v>28.882281752069318</v>
      </c>
      <c r="AY247">
        <v>20.534642610781916</v>
      </c>
      <c r="AZ247">
        <v>17.716967581037565</v>
      </c>
      <c r="BA247">
        <v>19.085317387626187</v>
      </c>
      <c r="BB247">
        <v>28.164871743040152</v>
      </c>
      <c r="BC247">
        <v>30.01984191878207</v>
      </c>
      <c r="BD247">
        <v>821.21471343028225</v>
      </c>
      <c r="BE247">
        <v>821.21471343028225</v>
      </c>
      <c r="BF247">
        <v>821.21471343028225</v>
      </c>
      <c r="BG247">
        <v>821.21471343028225</v>
      </c>
      <c r="BH247">
        <v>632.33532934131733</v>
      </c>
      <c r="BI247">
        <v>632.33532934131733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6705957232</v>
      </c>
      <c r="C248">
        <v>58.151656996896577</v>
      </c>
      <c r="D248">
        <v>53.698035223698689</v>
      </c>
      <c r="E248">
        <v>49.475462922049935</v>
      </c>
      <c r="F248">
        <v>45.473132092849688</v>
      </c>
      <c r="G248">
        <v>41.680714430961871</v>
      </c>
      <c r="H248">
        <v>38.088340609689702</v>
      </c>
      <c r="I248">
        <v>20.235343471640132</v>
      </c>
      <c r="J248">
        <v>7.9228568069013292</v>
      </c>
      <c r="K248">
        <v>-0.77176030169087695</v>
      </c>
      <c r="L248">
        <v>-10.596807850316651</v>
      </c>
      <c r="M248">
        <v>-14.490448522556445</v>
      </c>
      <c r="N248">
        <v>-15.427442220018046</v>
      </c>
      <c r="O248">
        <v>-14.048106523543366</v>
      </c>
      <c r="P248">
        <v>-10.974046297343513</v>
      </c>
      <c r="Q248">
        <v>-7.3126569571507067</v>
      </c>
      <c r="R248">
        <v>-3.8283498413958785</v>
      </c>
      <c r="S248">
        <v>3.855178204234186</v>
      </c>
      <c r="T248">
        <v>71.704162613253771</v>
      </c>
      <c r="U248">
        <v>66.778494608386382</v>
      </c>
      <c r="V248">
        <v>57.280035384220874</v>
      </c>
      <c r="W248">
        <v>44.63828027575417</v>
      </c>
      <c r="X248">
        <v>24.287741945218723</v>
      </c>
      <c r="Y248">
        <v>-1.1183496614348281</v>
      </c>
      <c r="Z248">
        <v>-14.306072263900251</v>
      </c>
      <c r="AA248">
        <v>-22.556264621475531</v>
      </c>
      <c r="AB248">
        <v>-21.480909251541252</v>
      </c>
      <c r="AC248">
        <v>-16.423724457724983</v>
      </c>
      <c r="AD248">
        <v>-5.1229049884626843</v>
      </c>
      <c r="AE248">
        <v>0.90902980069008932</v>
      </c>
      <c r="AF248">
        <v>55.727229796062524</v>
      </c>
      <c r="AG248">
        <v>52.009560517723152</v>
      </c>
      <c r="AH248">
        <v>44.778004416379041</v>
      </c>
      <c r="AI248">
        <v>35.010495472779581</v>
      </c>
      <c r="AJ248">
        <v>18.866817150937631</v>
      </c>
      <c r="AK248">
        <v>-2.3859457778253876</v>
      </c>
      <c r="AL248">
        <v>-14.254193958968056</v>
      </c>
      <c r="AM248">
        <v>-22.488467152544864</v>
      </c>
      <c r="AN248">
        <v>-21.358122703352063</v>
      </c>
      <c r="AO248">
        <v>-14.961403456734759</v>
      </c>
      <c r="AP248">
        <v>-0.51785012695163002</v>
      </c>
      <c r="AQ248">
        <v>2.6519203365458348</v>
      </c>
      <c r="AR248">
        <v>55.655583929777322</v>
      </c>
      <c r="AS248">
        <v>51.956261245870301</v>
      </c>
      <c r="AT248">
        <v>44.757170792119467</v>
      </c>
      <c r="AU248">
        <v>35.02610562676832</v>
      </c>
      <c r="AV248">
        <v>18.920500609900802</v>
      </c>
      <c r="AW248">
        <v>-2.3375256267756104</v>
      </c>
      <c r="AX248">
        <v>-14.258717378113836</v>
      </c>
      <c r="AY248">
        <v>-22.604430601766147</v>
      </c>
      <c r="AZ248">
        <v>-21.528671323668007</v>
      </c>
      <c r="BA248">
        <v>-15.12092337744471</v>
      </c>
      <c r="BB248">
        <v>-0.50049901388120321</v>
      </c>
      <c r="BC248">
        <v>2.7539397264059184</v>
      </c>
      <c r="BD248">
        <v>821.21471343028225</v>
      </c>
      <c r="BE248">
        <v>821.21471343028225</v>
      </c>
      <c r="BF248">
        <v>821.21471343028225</v>
      </c>
      <c r="BG248">
        <v>821.21471343028225</v>
      </c>
      <c r="BH248">
        <v>632.33532934131733</v>
      </c>
      <c r="BI248">
        <v>632.33532934131733</v>
      </c>
      <c r="BJ248" t="s">
        <v>65</v>
      </c>
      <c r="BK248" t="s">
        <v>65</v>
      </c>
      <c r="BL248">
        <v>29.789769231405018</v>
      </c>
      <c r="BM248">
        <v>200</v>
      </c>
    </row>
    <row r="249" spans="1:65" x14ac:dyDescent="0.25">
      <c r="A249">
        <v>487</v>
      </c>
      <c r="B249">
        <v>55.670138169869809</v>
      </c>
      <c r="C249">
        <v>50.326487097014024</v>
      </c>
      <c r="D249">
        <v>45.079436318787444</v>
      </c>
      <c r="E249">
        <v>40.104948919875568</v>
      </c>
      <c r="F249">
        <v>35.390393368192541</v>
      </c>
      <c r="G249">
        <v>30.923694549803844</v>
      </c>
      <c r="H249">
        <v>26.693309857302104</v>
      </c>
      <c r="I249">
        <v>5.6887386995091438</v>
      </c>
      <c r="J249">
        <v>-8.762366446197003</v>
      </c>
      <c r="K249">
        <v>-18.910050011664985</v>
      </c>
      <c r="L249">
        <v>-30.173247050512693</v>
      </c>
      <c r="M249">
        <v>-34.305029339107492</v>
      </c>
      <c r="N249">
        <v>-34.84928843209785</v>
      </c>
      <c r="O249">
        <v>-31.964259411923422</v>
      </c>
      <c r="P249">
        <v>-26.567714609999417</v>
      </c>
      <c r="Q249">
        <v>-20.359752403604908</v>
      </c>
      <c r="R249">
        <v>-15.520367824943399</v>
      </c>
      <c r="S249">
        <v>-6.5923004757999921</v>
      </c>
      <c r="T249">
        <v>54.001693084946638</v>
      </c>
      <c r="U249">
        <v>49.022500313680091</v>
      </c>
      <c r="V249">
        <v>39.419370886370281</v>
      </c>
      <c r="W249">
        <v>26.634966355189167</v>
      </c>
      <c r="X249">
        <v>6.0449535283040037</v>
      </c>
      <c r="Y249">
        <v>-19.730998816190962</v>
      </c>
      <c r="Z249">
        <v>-33.107873335792846</v>
      </c>
      <c r="AA249">
        <v>-41.436728343202738</v>
      </c>
      <c r="AB249">
        <v>-40.162411112931245</v>
      </c>
      <c r="AC249">
        <v>-34.491128969540711</v>
      </c>
      <c r="AD249">
        <v>-20.669904024343474</v>
      </c>
      <c r="AE249">
        <v>-12.701874542330252</v>
      </c>
      <c r="AF249">
        <v>58.431077751891564</v>
      </c>
      <c r="AG249">
        <v>52.889218473530093</v>
      </c>
      <c r="AH249">
        <v>42.241392657488483</v>
      </c>
      <c r="AI249">
        <v>28.161918334238813</v>
      </c>
      <c r="AJ249">
        <v>5.7874944441541061</v>
      </c>
      <c r="AK249">
        <v>-21.316602237108143</v>
      </c>
      <c r="AL249">
        <v>-34.492497589339521</v>
      </c>
      <c r="AM249">
        <v>-41.02761821372529</v>
      </c>
      <c r="AN249">
        <v>-38.132451796301368</v>
      </c>
      <c r="AO249">
        <v>-31.454385988137698</v>
      </c>
      <c r="AP249">
        <v>-20.066241226738001</v>
      </c>
      <c r="AQ249">
        <v>-15.714147797019281</v>
      </c>
      <c r="AR249">
        <v>58.417633159903446</v>
      </c>
      <c r="AS249">
        <v>52.894061260077081</v>
      </c>
      <c r="AT249">
        <v>42.277985817807533</v>
      </c>
      <c r="AU249">
        <v>28.232483046822939</v>
      </c>
      <c r="AV249">
        <v>5.8867662391696998</v>
      </c>
      <c r="AW249">
        <v>-21.251995993311137</v>
      </c>
      <c r="AX249">
        <v>-34.522835519791087</v>
      </c>
      <c r="AY249">
        <v>-41.267884904171162</v>
      </c>
      <c r="AZ249">
        <v>-38.520750122092508</v>
      </c>
      <c r="BA249">
        <v>-31.935149227788756</v>
      </c>
      <c r="BB249">
        <v>-20.457626995571687</v>
      </c>
      <c r="BC249">
        <v>-15.986973583079974</v>
      </c>
      <c r="BD249">
        <v>821.21471343028225</v>
      </c>
      <c r="BE249">
        <v>821.21471343028225</v>
      </c>
      <c r="BF249">
        <v>821.21471343028225</v>
      </c>
      <c r="BG249">
        <v>821.21471343028225</v>
      </c>
      <c r="BH249">
        <v>632.33532934131733</v>
      </c>
      <c r="BI249">
        <v>632.33532934131733</v>
      </c>
      <c r="BJ249" t="s">
        <v>65</v>
      </c>
      <c r="BK249" t="s">
        <v>65</v>
      </c>
      <c r="BL249">
        <v>30.470834030417276</v>
      </c>
      <c r="BM249">
        <v>200</v>
      </c>
    </row>
    <row r="250" spans="1:65" x14ac:dyDescent="0.25">
      <c r="A250">
        <v>488</v>
      </c>
      <c r="B250">
        <v>46.620991177456077</v>
      </c>
      <c r="C250">
        <v>42.442716186748555</v>
      </c>
      <c r="D250">
        <v>38.33667417525055</v>
      </c>
      <c r="E250">
        <v>34.440956116183962</v>
      </c>
      <c r="F250">
        <v>30.746211809548065</v>
      </c>
      <c r="G250">
        <v>27.243489214745924</v>
      </c>
      <c r="H250">
        <v>23.92421772052046</v>
      </c>
      <c r="I250">
        <v>7.4252666028784553</v>
      </c>
      <c r="J250">
        <v>-3.9108030613201756</v>
      </c>
      <c r="K250">
        <v>-11.807410384468906</v>
      </c>
      <c r="L250">
        <v>-20.256560552249642</v>
      </c>
      <c r="M250">
        <v>-22.766910189739377</v>
      </c>
      <c r="N250">
        <v>-22.196310114658626</v>
      </c>
      <c r="O250">
        <v>-17.566053243344982</v>
      </c>
      <c r="P250">
        <v>-10.106203080269479</v>
      </c>
      <c r="Q250">
        <v>-2.7187643025145674</v>
      </c>
      <c r="R250">
        <v>0.70744003419713486</v>
      </c>
      <c r="S250">
        <v>3.7977540667466503</v>
      </c>
      <c r="T250">
        <v>50.134532882780412</v>
      </c>
      <c r="U250">
        <v>45.680157118546326</v>
      </c>
      <c r="V250">
        <v>37.177986810302542</v>
      </c>
      <c r="W250">
        <v>26.066944565659028</v>
      </c>
      <c r="X250">
        <v>8.8136253589676805</v>
      </c>
      <c r="Y250">
        <v>-10.915637812709821</v>
      </c>
      <c r="Z250">
        <v>-19.353925768125222</v>
      </c>
      <c r="AA250">
        <v>-21.439920810868291</v>
      </c>
      <c r="AB250">
        <v>-17.703620044657377</v>
      </c>
      <c r="AC250">
        <v>-12.118265702311115</v>
      </c>
      <c r="AD250">
        <v>-2.987754136705989</v>
      </c>
      <c r="AE250">
        <v>3.9324115796166708</v>
      </c>
      <c r="AF250">
        <v>47.381384465297465</v>
      </c>
      <c r="AG250">
        <v>42.64136220323865</v>
      </c>
      <c r="AH250">
        <v>33.605452810358052</v>
      </c>
      <c r="AI250">
        <v>21.826472281369913</v>
      </c>
      <c r="AJ250">
        <v>3.643670029259555</v>
      </c>
      <c r="AK250">
        <v>-16.744486724658419</v>
      </c>
      <c r="AL250">
        <v>-24.905087938495164</v>
      </c>
      <c r="AM250">
        <v>-25.269389662522443</v>
      </c>
      <c r="AN250">
        <v>-19.545225871456378</v>
      </c>
      <c r="AO250">
        <v>-11.725364933508898</v>
      </c>
      <c r="AP250">
        <v>-1.637015394898647</v>
      </c>
      <c r="AQ250">
        <v>2.6992617314816614</v>
      </c>
      <c r="AR250">
        <v>47.378596570503767</v>
      </c>
      <c r="AS250">
        <v>42.646603091424168</v>
      </c>
      <c r="AT250">
        <v>33.624375646302063</v>
      </c>
      <c r="AU250">
        <v>21.859400460210384</v>
      </c>
      <c r="AV250">
        <v>3.6862078347398715</v>
      </c>
      <c r="AW250">
        <v>-16.72179351991085</v>
      </c>
      <c r="AX250">
        <v>-24.927255669169174</v>
      </c>
      <c r="AY250">
        <v>-25.38100511876501</v>
      </c>
      <c r="AZ250">
        <v>-19.708321477666587</v>
      </c>
      <c r="BA250">
        <v>-11.898889869082566</v>
      </c>
      <c r="BB250">
        <v>-1.6907628173858102</v>
      </c>
      <c r="BC250">
        <v>2.7272010411611562</v>
      </c>
      <c r="BD250">
        <v>821.21471343028225</v>
      </c>
      <c r="BE250">
        <v>821.21471343028225</v>
      </c>
      <c r="BF250">
        <v>821.21471343028225</v>
      </c>
      <c r="BG250">
        <v>821.21471343028225</v>
      </c>
      <c r="BH250">
        <v>632.33532934131733</v>
      </c>
      <c r="BI250">
        <v>632.33532934131733</v>
      </c>
      <c r="BJ250" t="s">
        <v>65</v>
      </c>
      <c r="BK250" t="s">
        <v>65</v>
      </c>
      <c r="BL250">
        <v>29.508041632562875</v>
      </c>
      <c r="BM250">
        <v>200</v>
      </c>
    </row>
    <row r="251" spans="1:65" x14ac:dyDescent="0.25">
      <c r="A251">
        <v>489</v>
      </c>
      <c r="B251">
        <v>34.397339441559758</v>
      </c>
      <c r="C251">
        <v>28.672870354139874</v>
      </c>
      <c r="D251">
        <v>23.033103435162879</v>
      </c>
      <c r="E251">
        <v>17.66759607013682</v>
      </c>
      <c r="F251">
        <v>12.564130753502518</v>
      </c>
      <c r="G251">
        <v>7.7110151864453327</v>
      </c>
      <c r="H251">
        <v>3.0970600324562585</v>
      </c>
      <c r="I251">
        <v>-20.132716522983028</v>
      </c>
      <c r="J251">
        <v>-36.608843639812299</v>
      </c>
      <c r="K251">
        <v>-48.600681465758576</v>
      </c>
      <c r="L251">
        <v>-62.935257027624885</v>
      </c>
      <c r="M251">
        <v>-69.355325122860137</v>
      </c>
      <c r="N251">
        <v>-71.514276031440914</v>
      </c>
      <c r="O251">
        <v>-70.375080020062057</v>
      </c>
      <c r="P251">
        <v>-65.610945279442618</v>
      </c>
      <c r="Q251">
        <v>-59.368305262091567</v>
      </c>
      <c r="R251">
        <v>-55.113601223107587</v>
      </c>
      <c r="S251">
        <v>-48.926338973792404</v>
      </c>
      <c r="T251">
        <v>40.409122130281098</v>
      </c>
      <c r="U251">
        <v>34.010181865524252</v>
      </c>
      <c r="V251">
        <v>21.744294885512673</v>
      </c>
      <c r="W251">
        <v>5.5899013480482234</v>
      </c>
      <c r="X251">
        <v>-19.897311293793976</v>
      </c>
      <c r="Y251">
        <v>-50.416519693711194</v>
      </c>
      <c r="Z251">
        <v>-64.907546737438054</v>
      </c>
      <c r="AA251">
        <v>-71.929415537566669</v>
      </c>
      <c r="AB251">
        <v>-69.092305100103701</v>
      </c>
      <c r="AC251">
        <v>-62.688049594820178</v>
      </c>
      <c r="AD251">
        <v>-49.709255256848714</v>
      </c>
      <c r="AE251">
        <v>-40.538781255399641</v>
      </c>
      <c r="AF251">
        <v>35.624755432404271</v>
      </c>
      <c r="AG251">
        <v>29.390566876251398</v>
      </c>
      <c r="AH251">
        <v>17.44148274037849</v>
      </c>
      <c r="AI251">
        <v>1.7083507342470494</v>
      </c>
      <c r="AJ251">
        <v>-23.091702811863719</v>
      </c>
      <c r="AK251">
        <v>-52.624560270424574</v>
      </c>
      <c r="AL251">
        <v>-66.501258228652759</v>
      </c>
      <c r="AM251">
        <v>-72.670487445488646</v>
      </c>
      <c r="AN251">
        <v>-69.184986590814859</v>
      </c>
      <c r="AO251">
        <v>-62.29321927105638</v>
      </c>
      <c r="AP251">
        <v>-51.792191273890353</v>
      </c>
      <c r="AQ251">
        <v>-47.701836391216347</v>
      </c>
      <c r="AR251">
        <v>35.514548252542006</v>
      </c>
      <c r="AS251">
        <v>29.31638314721728</v>
      </c>
      <c r="AT251">
        <v>17.431332284712912</v>
      </c>
      <c r="AU251">
        <v>1.7704911515433603</v>
      </c>
      <c r="AV251">
        <v>-22.954481074384734</v>
      </c>
      <c r="AW251">
        <v>-52.512183777559883</v>
      </c>
      <c r="AX251">
        <v>-66.537491238959987</v>
      </c>
      <c r="AY251">
        <v>-73.087427041182082</v>
      </c>
      <c r="AZ251">
        <v>-69.913742668964645</v>
      </c>
      <c r="BA251">
        <v>-63.282532326239604</v>
      </c>
      <c r="BB251">
        <v>-52.809577241132999</v>
      </c>
      <c r="BC251">
        <v>-48.525435171976817</v>
      </c>
      <c r="BD251">
        <v>821.21471343028225</v>
      </c>
      <c r="BE251">
        <v>821.21471343028225</v>
      </c>
      <c r="BF251">
        <v>821.21471343028225</v>
      </c>
      <c r="BG251">
        <v>821.21471343028225</v>
      </c>
      <c r="BH251">
        <v>632.33532934131733</v>
      </c>
      <c r="BI251">
        <v>632.33532934131733</v>
      </c>
      <c r="BJ251" t="s">
        <v>65</v>
      </c>
      <c r="BK251" t="s">
        <v>65</v>
      </c>
      <c r="BL251">
        <v>27.453033634221725</v>
      </c>
      <c r="BM251">
        <v>200</v>
      </c>
    </row>
    <row r="252" spans="1:65" x14ac:dyDescent="0.25">
      <c r="A252">
        <v>490</v>
      </c>
      <c r="B252">
        <v>29.642509547993036</v>
      </c>
      <c r="C252">
        <v>23.221457424249454</v>
      </c>
      <c r="D252">
        <v>16.92088148425648</v>
      </c>
      <c r="E252">
        <v>10.952066465881593</v>
      </c>
      <c r="F252">
        <v>5.2996085601141054</v>
      </c>
      <c r="G252">
        <v>-5.1219467506052885E-2</v>
      </c>
      <c r="H252">
        <v>-5.1144972728443125</v>
      </c>
      <c r="I252">
        <v>-30.169230002370163</v>
      </c>
      <c r="J252">
        <v>-47.303088692524227</v>
      </c>
      <c r="K252">
        <v>-59.204293394155073</v>
      </c>
      <c r="L252">
        <v>-72.085433348234034</v>
      </c>
      <c r="M252">
        <v>-76.397397578770111</v>
      </c>
      <c r="N252">
        <v>-76.473118054870071</v>
      </c>
      <c r="O252">
        <v>-72.228954605553298</v>
      </c>
      <c r="P252">
        <v>-65.64970635659563</v>
      </c>
      <c r="Q252">
        <v>-60.196212127258256</v>
      </c>
      <c r="R252">
        <v>-57.716478697333869</v>
      </c>
      <c r="S252">
        <v>-54.398906960885441</v>
      </c>
      <c r="T252">
        <v>29.740009679363745</v>
      </c>
      <c r="U252">
        <v>23.318542742916115</v>
      </c>
      <c r="V252">
        <v>11.090836138679116</v>
      </c>
      <c r="W252">
        <v>-4.8231206177015711</v>
      </c>
      <c r="X252">
        <v>-29.345644905041933</v>
      </c>
      <c r="Y252">
        <v>-57.05499383708672</v>
      </c>
      <c r="Z252">
        <v>-68.589005775884857</v>
      </c>
      <c r="AA252">
        <v>-71.467135953124782</v>
      </c>
      <c r="AB252">
        <v>-67.197431686267521</v>
      </c>
      <c r="AC252">
        <v>-61.718610707014527</v>
      </c>
      <c r="AD252">
        <v>-54.687795614540015</v>
      </c>
      <c r="AE252">
        <v>-47.352018165944394</v>
      </c>
      <c r="AF252">
        <v>32.169918021740799</v>
      </c>
      <c r="AG252">
        <v>25.441130668038685</v>
      </c>
      <c r="AH252">
        <v>12.626131194124479</v>
      </c>
      <c r="AI252">
        <v>-4.0544958998655485</v>
      </c>
      <c r="AJ252">
        <v>-29.749922977840569</v>
      </c>
      <c r="AK252">
        <v>-58.610263585470861</v>
      </c>
      <c r="AL252">
        <v>-70.417042021850278</v>
      </c>
      <c r="AM252">
        <v>-72.366039169565056</v>
      </c>
      <c r="AN252">
        <v>-66.487446215320944</v>
      </c>
      <c r="AO252">
        <v>-58.94565896396746</v>
      </c>
      <c r="AP252">
        <v>-51.029278597680275</v>
      </c>
      <c r="AQ252">
        <v>-46.314011383765397</v>
      </c>
      <c r="AR252">
        <v>32.088793881451316</v>
      </c>
      <c r="AS252">
        <v>25.391936699629621</v>
      </c>
      <c r="AT252">
        <v>12.633459635053857</v>
      </c>
      <c r="AU252">
        <v>-3.9839773464549895</v>
      </c>
      <c r="AV252">
        <v>-29.616201515362054</v>
      </c>
      <c r="AW252">
        <v>-58.508106338289316</v>
      </c>
      <c r="AX252">
        <v>-70.460017539153156</v>
      </c>
      <c r="AY252">
        <v>-72.775640718647779</v>
      </c>
      <c r="AZ252">
        <v>-67.197924988268085</v>
      </c>
      <c r="BA252">
        <v>-59.91002051448681</v>
      </c>
      <c r="BB252">
        <v>-52.026125331189959</v>
      </c>
      <c r="BC252">
        <v>-47.129063741685115</v>
      </c>
      <c r="BD252">
        <v>821.21471343028225</v>
      </c>
      <c r="BE252">
        <v>821.21471343028225</v>
      </c>
      <c r="BF252">
        <v>821.21471343028225</v>
      </c>
      <c r="BG252">
        <v>821.21471343028225</v>
      </c>
      <c r="BH252">
        <v>632.33532934131733</v>
      </c>
      <c r="BI252">
        <v>632.33532934131733</v>
      </c>
      <c r="BJ252" t="s">
        <v>65</v>
      </c>
      <c r="BK252" t="s">
        <v>65</v>
      </c>
      <c r="BL252">
        <v>27.608186817081382</v>
      </c>
      <c r="BM252">
        <v>200</v>
      </c>
    </row>
    <row r="253" spans="1:65" x14ac:dyDescent="0.25">
      <c r="A253">
        <v>491</v>
      </c>
      <c r="B253">
        <v>19.232057192160866</v>
      </c>
      <c r="C253">
        <v>11.20839497518844</v>
      </c>
      <c r="D253">
        <v>3.3826189215742373</v>
      </c>
      <c r="E253">
        <v>-3.9844866082907466</v>
      </c>
      <c r="F253">
        <v>-10.916022226178033</v>
      </c>
      <c r="G253">
        <v>-17.434022605522376</v>
      </c>
      <c r="H253">
        <v>-23.559503501720329</v>
      </c>
      <c r="I253">
        <v>-53.128916958797014</v>
      </c>
      <c r="J253">
        <v>-72.352462042668748</v>
      </c>
      <c r="K253">
        <v>-84.877678293826534</v>
      </c>
      <c r="L253">
        <v>-96.76080853563154</v>
      </c>
      <c r="M253">
        <v>-99.249701422263954</v>
      </c>
      <c r="N253">
        <v>-97.936843839942156</v>
      </c>
      <c r="O253">
        <v>-93.424454606562051</v>
      </c>
      <c r="P253">
        <v>-90.745755822284409</v>
      </c>
      <c r="Q253">
        <v>-92.321965874348351</v>
      </c>
      <c r="R253">
        <v>-91.940982517123643</v>
      </c>
      <c r="S253">
        <v>-83.315304368067331</v>
      </c>
      <c r="T253">
        <v>16.572264743342224</v>
      </c>
      <c r="U253">
        <v>9.4381751936207383</v>
      </c>
      <c r="V253">
        <v>-4.1288382766540428</v>
      </c>
      <c r="W253">
        <v>-21.744720316598869</v>
      </c>
      <c r="X253">
        <v>-48.764313716544507</v>
      </c>
      <c r="Y253">
        <v>-79.001669566699377</v>
      </c>
      <c r="Z253">
        <v>-91.249459744412661</v>
      </c>
      <c r="AA253">
        <v>-93.7968052336157</v>
      </c>
      <c r="AB253">
        <v>-89.073489605213112</v>
      </c>
      <c r="AC253">
        <v>-83.73653398268732</v>
      </c>
      <c r="AD253">
        <v>-79.042945969383311</v>
      </c>
      <c r="AE253">
        <v>-73.107822059373035</v>
      </c>
      <c r="AF253">
        <v>17.550625383797176</v>
      </c>
      <c r="AG253">
        <v>9.6844048318422971</v>
      </c>
      <c r="AH253">
        <v>-5.2339560382579089</v>
      </c>
      <c r="AI253">
        <v>-24.50569933793091</v>
      </c>
      <c r="AJ253">
        <v>-53.742768500725376</v>
      </c>
      <c r="AK253">
        <v>-85.350886668729771</v>
      </c>
      <c r="AL253">
        <v>-97.046973233588801</v>
      </c>
      <c r="AM253">
        <v>-96.718051361752643</v>
      </c>
      <c r="AN253">
        <v>-89.455936447792183</v>
      </c>
      <c r="AO253">
        <v>-82.342763627501967</v>
      </c>
      <c r="AP253">
        <v>-79.09699158415745</v>
      </c>
      <c r="AQ253">
        <v>-74.562067002070592</v>
      </c>
      <c r="AR253">
        <v>22.856791936307978</v>
      </c>
      <c r="AS253">
        <v>14.757606777138013</v>
      </c>
      <c r="AT253">
        <v>-0.61590755569190803</v>
      </c>
      <c r="AU253">
        <v>-20.507848102949492</v>
      </c>
      <c r="AV253">
        <v>-50.791433694970387</v>
      </c>
      <c r="AW253">
        <v>-83.863235571971643</v>
      </c>
      <c r="AX253">
        <v>-96.516719832528821</v>
      </c>
      <c r="AY253">
        <v>-97.276252926477184</v>
      </c>
      <c r="AZ253">
        <v>-90.577862133849749</v>
      </c>
      <c r="BA253">
        <v>-83.922663441342863</v>
      </c>
      <c r="BB253">
        <v>-81.272058283893628</v>
      </c>
      <c r="BC253">
        <v>-77.019290094437267</v>
      </c>
      <c r="BD253">
        <v>648.96898255614929</v>
      </c>
      <c r="BE253">
        <v>648.96898255614929</v>
      </c>
      <c r="BF253">
        <v>648.96898255614929</v>
      </c>
      <c r="BG253">
        <v>648.96898255614929</v>
      </c>
      <c r="BH253">
        <v>499.70611656823485</v>
      </c>
      <c r="BI253">
        <v>499.70611656823485</v>
      </c>
      <c r="BJ253" t="s">
        <v>65</v>
      </c>
      <c r="BK253" t="s">
        <v>65</v>
      </c>
      <c r="BL253">
        <v>26.750718290429333</v>
      </c>
      <c r="BM253">
        <v>200</v>
      </c>
    </row>
    <row r="254" spans="1:65" x14ac:dyDescent="0.25">
      <c r="A254">
        <v>492</v>
      </c>
      <c r="B254">
        <v>-21.187593055752505</v>
      </c>
      <c r="C254">
        <v>-25.128373958199294</v>
      </c>
      <c r="D254">
        <v>-28.977482505079045</v>
      </c>
      <c r="E254">
        <v>-32.606603569533476</v>
      </c>
      <c r="F254">
        <v>-36.026767288957487</v>
      </c>
      <c r="G254">
        <v>-39.248493630344441</v>
      </c>
      <c r="H254">
        <v>-42.281814950058951</v>
      </c>
      <c r="I254">
        <v>-57.030857885454822</v>
      </c>
      <c r="J254">
        <v>-66.769335299449452</v>
      </c>
      <c r="K254">
        <v>-73.282376955497099</v>
      </c>
      <c r="L254">
        <v>-79.90610504454682</v>
      </c>
      <c r="M254">
        <v>-81.876332604991632</v>
      </c>
      <c r="N254">
        <v>-81.839986429309008</v>
      </c>
      <c r="O254">
        <v>-80.253912853606863</v>
      </c>
      <c r="P254">
        <v>-78.454322481844727</v>
      </c>
      <c r="Q254">
        <v>-76.075222974082905</v>
      </c>
      <c r="R254">
        <v>-71.782739199814927</v>
      </c>
      <c r="S254">
        <v>-59.969357147110216</v>
      </c>
      <c r="T254">
        <v>-24.659086179671664</v>
      </c>
      <c r="U254">
        <v>-28.591420433770054</v>
      </c>
      <c r="V254">
        <v>-36.021976113753475</v>
      </c>
      <c r="W254">
        <v>-45.555127190319915</v>
      </c>
      <c r="X254">
        <v>-59.801443303501358</v>
      </c>
      <c r="Y254">
        <v>-74.551413228456724</v>
      </c>
      <c r="Z254">
        <v>-79.045514301336055</v>
      </c>
      <c r="AA254">
        <v>-76.398741820194189</v>
      </c>
      <c r="AB254">
        <v>-70.827262152695781</v>
      </c>
      <c r="AC254">
        <v>-65.021851614871721</v>
      </c>
      <c r="AD254">
        <v>-57.931214304078878</v>
      </c>
      <c r="AE254">
        <v>-51.842244547087994</v>
      </c>
      <c r="AF254">
        <v>-6.6945042647365698</v>
      </c>
      <c r="AG254">
        <v>-12.868325230467395</v>
      </c>
      <c r="AH254">
        <v>-24.463759833866504</v>
      </c>
      <c r="AI254">
        <v>-39.173522844204307</v>
      </c>
      <c r="AJ254">
        <v>-60.632853060838819</v>
      </c>
      <c r="AK254">
        <v>-81.185722651590652</v>
      </c>
      <c r="AL254">
        <v>-85.84756069564915</v>
      </c>
      <c r="AM254">
        <v>-78.679870059594236</v>
      </c>
      <c r="AN254">
        <v>-69.487163982371939</v>
      </c>
      <c r="AO254">
        <v>-62.726996190383481</v>
      </c>
      <c r="AP254">
        <v>-61.873570561300149</v>
      </c>
      <c r="AQ254">
        <v>-55.878597218485815</v>
      </c>
      <c r="AR254">
        <v>-7.6449540918824272</v>
      </c>
      <c r="AS254">
        <v>-13.532655146655664</v>
      </c>
      <c r="AT254">
        <v>-24.6032323726212</v>
      </c>
      <c r="AU254">
        <v>-38.677199987616902</v>
      </c>
      <c r="AV254">
        <v>-59.306004056506531</v>
      </c>
      <c r="AW254">
        <v>-79.360583617242298</v>
      </c>
      <c r="AX254">
        <v>-84.29430544765367</v>
      </c>
      <c r="AY254">
        <v>-78.204123445558892</v>
      </c>
      <c r="AZ254">
        <v>-69.79208876906722</v>
      </c>
      <c r="BA254">
        <v>-63.392805674344075</v>
      </c>
      <c r="BB254">
        <v>-62.050613640253843</v>
      </c>
      <c r="BC254">
        <v>-56.421933881939808</v>
      </c>
      <c r="BD254">
        <v>755.81899514141764</v>
      </c>
      <c r="BE254">
        <v>755.81899514141764</v>
      </c>
      <c r="BF254">
        <v>755.81899514141764</v>
      </c>
      <c r="BG254">
        <v>755.81899514141764</v>
      </c>
      <c r="BH254">
        <v>581.98062625889156</v>
      </c>
      <c r="BI254">
        <v>581.98062625889156</v>
      </c>
      <c r="BJ254" t="s">
        <v>65</v>
      </c>
      <c r="BK254" t="s">
        <v>65</v>
      </c>
      <c r="BL254">
        <v>28.619997993964148</v>
      </c>
      <c r="BM254">
        <v>200</v>
      </c>
    </row>
    <row r="255" spans="1:65" x14ac:dyDescent="0.25">
      <c r="A255">
        <v>493</v>
      </c>
      <c r="B255">
        <v>-28.921738293308312</v>
      </c>
      <c r="C255">
        <v>-30.779351451150212</v>
      </c>
      <c r="D255">
        <v>-32.610735293554377</v>
      </c>
      <c r="E255">
        <v>-34.354587697378037</v>
      </c>
      <c r="F255">
        <v>-36.015045941931234</v>
      </c>
      <c r="G255">
        <v>-37.59605961344198</v>
      </c>
      <c r="H255">
        <v>-39.101398844403541</v>
      </c>
      <c r="I255">
        <v>-46.734704198898513</v>
      </c>
      <c r="J255">
        <v>-52.248800575858262</v>
      </c>
      <c r="K255">
        <v>-56.407040442129841</v>
      </c>
      <c r="L255">
        <v>-61.848299368591142</v>
      </c>
      <c r="M255">
        <v>-64.978840034619481</v>
      </c>
      <c r="N255">
        <v>-66.861970764098132</v>
      </c>
      <c r="O255">
        <v>-68.833176766370173</v>
      </c>
      <c r="P255">
        <v>-69.806177416261789</v>
      </c>
      <c r="Q255">
        <v>-68.672979751576918</v>
      </c>
      <c r="R255">
        <v>-65.617736346930343</v>
      </c>
      <c r="S255">
        <v>-58.19733327465611</v>
      </c>
      <c r="T255">
        <v>-34.148832720232448</v>
      </c>
      <c r="U255">
        <v>-35.615624233754154</v>
      </c>
      <c r="V255">
        <v>-38.426099016217321</v>
      </c>
      <c r="W255">
        <v>-42.125396058320526</v>
      </c>
      <c r="X255">
        <v>-47.958593160914582</v>
      </c>
      <c r="Y255">
        <v>-54.992814850954588</v>
      </c>
      <c r="Z255">
        <v>-58.327510861280672</v>
      </c>
      <c r="AA255">
        <v>-60.069299146807978</v>
      </c>
      <c r="AB255">
        <v>-59.502203244965536</v>
      </c>
      <c r="AC255">
        <v>-57.778237966981742</v>
      </c>
      <c r="AD255">
        <v>-52.089679171865441</v>
      </c>
      <c r="AE255">
        <v>-47.399819207056758</v>
      </c>
      <c r="AF255">
        <v>-27.928210841256657</v>
      </c>
      <c r="AG255">
        <v>-31.035275572616065</v>
      </c>
      <c r="AH255">
        <v>-36.905972387779109</v>
      </c>
      <c r="AI255">
        <v>-44.437834124574152</v>
      </c>
      <c r="AJ255">
        <v>-55.699280062604103</v>
      </c>
      <c r="AK255">
        <v>-67.337397798312153</v>
      </c>
      <c r="AL255">
        <v>-71.090421443776719</v>
      </c>
      <c r="AM255">
        <v>-69.664586193506494</v>
      </c>
      <c r="AN255">
        <v>-66.084719965765274</v>
      </c>
      <c r="AO255">
        <v>-62.777217909636768</v>
      </c>
      <c r="AP255">
        <v>-60.259343797137639</v>
      </c>
      <c r="AQ255">
        <v>-56.940298976086297</v>
      </c>
      <c r="AR255">
        <v>-24.947583671145885</v>
      </c>
      <c r="AS255">
        <v>-27.830954623745477</v>
      </c>
      <c r="AT255">
        <v>-33.295222912390273</v>
      </c>
      <c r="AU255">
        <v>-40.344762978323509</v>
      </c>
      <c r="AV255">
        <v>-51.012493482436859</v>
      </c>
      <c r="AW255">
        <v>-62.439300750688837</v>
      </c>
      <c r="AX255">
        <v>-66.623528966907244</v>
      </c>
      <c r="AY255">
        <v>-66.491578462702023</v>
      </c>
      <c r="AZ255">
        <v>-63.927569719630164</v>
      </c>
      <c r="BA255">
        <v>-61.384759691606241</v>
      </c>
      <c r="BB255">
        <v>-59.367184942300881</v>
      </c>
      <c r="BC255">
        <v>-56.771539328389146</v>
      </c>
      <c r="BD255">
        <v>761.84002936788329</v>
      </c>
      <c r="BE255">
        <v>761.84002936788329</v>
      </c>
      <c r="BF255">
        <v>761.84002936788329</v>
      </c>
      <c r="BG255">
        <v>761.84002936788329</v>
      </c>
      <c r="BH255">
        <v>586.61682261327007</v>
      </c>
      <c r="BI255">
        <v>586.61682261327007</v>
      </c>
      <c r="BJ255" t="s">
        <v>65</v>
      </c>
      <c r="BK255" t="s">
        <v>65</v>
      </c>
      <c r="BL255">
        <v>28.60156877136799</v>
      </c>
      <c r="BM255">
        <v>200</v>
      </c>
    </row>
    <row r="256" spans="1:65" x14ac:dyDescent="0.25">
      <c r="A256">
        <v>494</v>
      </c>
      <c r="B256">
        <v>-34.126049273118518</v>
      </c>
      <c r="C256">
        <v>-38.490833381878417</v>
      </c>
      <c r="D256">
        <v>-42.783019115995231</v>
      </c>
      <c r="E256">
        <v>-46.859089577421244</v>
      </c>
      <c r="F256">
        <v>-50.729449952187714</v>
      </c>
      <c r="G256">
        <v>-54.404032555334588</v>
      </c>
      <c r="H256">
        <v>-57.892317563959033</v>
      </c>
      <c r="I256">
        <v>-75.388522969777611</v>
      </c>
      <c r="J256">
        <v>-87.790652544688299</v>
      </c>
      <c r="K256">
        <v>-96.889573742992766</v>
      </c>
      <c r="L256">
        <v>-108.26232171568248</v>
      </c>
      <c r="M256">
        <v>-114.33510167520539</v>
      </c>
      <c r="N256">
        <v>-117.75778604036856</v>
      </c>
      <c r="O256">
        <v>-121.42958218054601</v>
      </c>
      <c r="P256">
        <v>-124.63049182563718</v>
      </c>
      <c r="Q256">
        <v>-126.99084496565837</v>
      </c>
      <c r="R256">
        <v>-125.97377119004931</v>
      </c>
      <c r="S256">
        <v>-119.54872166754379</v>
      </c>
      <c r="T256">
        <v>-32.289959339708155</v>
      </c>
      <c r="U256">
        <v>-36.966468964456588</v>
      </c>
      <c r="V256">
        <v>-45.921595778969994</v>
      </c>
      <c r="W256">
        <v>-57.698654238608206</v>
      </c>
      <c r="X256">
        <v>-76.253499772778738</v>
      </c>
      <c r="Y256">
        <v>-98.6863804723763</v>
      </c>
      <c r="Z256">
        <v>-109.65970272521108</v>
      </c>
      <c r="AA256">
        <v>-116.70427901792478</v>
      </c>
      <c r="AB256">
        <v>-117.41177759448118</v>
      </c>
      <c r="AC256">
        <v>-116.94622681582813</v>
      </c>
      <c r="AD256">
        <v>-115.80358530363495</v>
      </c>
      <c r="AE256">
        <v>-113.43603673961172</v>
      </c>
      <c r="AF256">
        <v>-42.104983582751316</v>
      </c>
      <c r="AG256">
        <v>-47.327448606744248</v>
      </c>
      <c r="AH256">
        <v>-57.262521417135098</v>
      </c>
      <c r="AI256">
        <v>-70.174698310668532</v>
      </c>
      <c r="AJ256">
        <v>-90.042441054380006</v>
      </c>
      <c r="AK256">
        <v>-112.58415549904824</v>
      </c>
      <c r="AL256">
        <v>-122.44410925911477</v>
      </c>
      <c r="AM256">
        <v>-126.94010765949064</v>
      </c>
      <c r="AN256">
        <v>-126.49356820419507</v>
      </c>
      <c r="AO256">
        <v>-126.73083344818922</v>
      </c>
      <c r="AP256">
        <v>-130.63117842855542</v>
      </c>
      <c r="AQ256">
        <v>-128.31069699942847</v>
      </c>
      <c r="AR256">
        <v>-39.767672515583357</v>
      </c>
      <c r="AS256">
        <v>-44.924494852410099</v>
      </c>
      <c r="AT256">
        <v>-54.728463837525538</v>
      </c>
      <c r="AU256">
        <v>-67.456376913214228</v>
      </c>
      <c r="AV256">
        <v>-87.00218335001037</v>
      </c>
      <c r="AW256">
        <v>-109.08297821140826</v>
      </c>
      <c r="AX256">
        <v>-118.71012335583519</v>
      </c>
      <c r="AY256">
        <v>-123.25423916037442</v>
      </c>
      <c r="AZ256">
        <v>-123.25060647822336</v>
      </c>
      <c r="BA256">
        <v>-124.35830182692568</v>
      </c>
      <c r="BB256">
        <v>-130.07393979950638</v>
      </c>
      <c r="BC256">
        <v>-128.10557302531598</v>
      </c>
      <c r="BD256">
        <v>527.64769903587342</v>
      </c>
      <c r="BE256">
        <v>527.64769903587342</v>
      </c>
      <c r="BF256">
        <v>527.64769903587342</v>
      </c>
      <c r="BG256">
        <v>527.64769903587342</v>
      </c>
      <c r="BH256">
        <v>406.28872825762255</v>
      </c>
      <c r="BI256">
        <v>406.28872825762255</v>
      </c>
      <c r="BJ256" t="s">
        <v>65</v>
      </c>
      <c r="BK256" t="s">
        <v>65</v>
      </c>
      <c r="BL256">
        <v>25.818859848016817</v>
      </c>
      <c r="BM256">
        <v>200</v>
      </c>
    </row>
    <row r="257" spans="1:65" x14ac:dyDescent="0.25">
      <c r="A257">
        <v>495</v>
      </c>
      <c r="B257">
        <v>-62.542747821494189</v>
      </c>
      <c r="C257">
        <v>-62.127616391923766</v>
      </c>
      <c r="D257">
        <v>-61.755601782301909</v>
      </c>
      <c r="E257">
        <v>-61.438373764393653</v>
      </c>
      <c r="F257">
        <v>-61.172456045178805</v>
      </c>
      <c r="G257">
        <v>-60.954548322909517</v>
      </c>
      <c r="H257">
        <v>-60.781518169843451</v>
      </c>
      <c r="I257">
        <v>-60.529617675897093</v>
      </c>
      <c r="J257">
        <v>-61.221960893011875</v>
      </c>
      <c r="K257">
        <v>-62.512591672023582</v>
      </c>
      <c r="L257">
        <v>-65.830986282997202</v>
      </c>
      <c r="M257">
        <v>-69.153072511150057</v>
      </c>
      <c r="N257">
        <v>-71.911673967026275</v>
      </c>
      <c r="O257">
        <v>-75.227109375920961</v>
      </c>
      <c r="P257">
        <v>-75.958811877650589</v>
      </c>
      <c r="Q257">
        <v>-73.219062426653139</v>
      </c>
      <c r="R257">
        <v>-70.949678141837836</v>
      </c>
      <c r="S257">
        <v>-70.359601199482952</v>
      </c>
      <c r="T257">
        <v>-53.142602697373029</v>
      </c>
      <c r="U257">
        <v>-53.908961411382528</v>
      </c>
      <c r="V257">
        <v>-55.382927548360549</v>
      </c>
      <c r="W257">
        <v>-57.337302761856151</v>
      </c>
      <c r="X257">
        <v>-60.470652619183383</v>
      </c>
      <c r="Y257">
        <v>-64.479294408105872</v>
      </c>
      <c r="Z257">
        <v>-66.628476136483116</v>
      </c>
      <c r="AA257">
        <v>-68.538846343946034</v>
      </c>
      <c r="AB257">
        <v>-69.246219384919428</v>
      </c>
      <c r="AC257">
        <v>-69.565830632468959</v>
      </c>
      <c r="AD257">
        <v>-69.148283219538712</v>
      </c>
      <c r="AE257">
        <v>-69.392926053645496</v>
      </c>
      <c r="AF257">
        <v>-60.604352319326672</v>
      </c>
      <c r="AG257">
        <v>-62.104428911795296</v>
      </c>
      <c r="AH257">
        <v>-64.909850434000347</v>
      </c>
      <c r="AI257">
        <v>-68.442981387881673</v>
      </c>
      <c r="AJ257">
        <v>-73.53172986404762</v>
      </c>
      <c r="AK257">
        <v>-78.27929987290608</v>
      </c>
      <c r="AL257">
        <v>-79.444648053407022</v>
      </c>
      <c r="AM257">
        <v>-78.641647799797923</v>
      </c>
      <c r="AN257">
        <v>-78.014496909100572</v>
      </c>
      <c r="AO257">
        <v>-78.84779420020395</v>
      </c>
      <c r="AP257">
        <v>-82.293171155806007</v>
      </c>
      <c r="AQ257">
        <v>-81.051918126257419</v>
      </c>
      <c r="AR257">
        <v>-60.025350834063929</v>
      </c>
      <c r="AS257">
        <v>-61.257243495407145</v>
      </c>
      <c r="AT257">
        <v>-63.558368180454821</v>
      </c>
      <c r="AU257">
        <v>-66.450539110236846</v>
      </c>
      <c r="AV257">
        <v>-70.601690365591494</v>
      </c>
      <c r="AW257">
        <v>-74.447128883885981</v>
      </c>
      <c r="AX257">
        <v>-75.422054212904015</v>
      </c>
      <c r="AY257">
        <v>-75.017458373532747</v>
      </c>
      <c r="AZ257">
        <v>-74.928103944992628</v>
      </c>
      <c r="BA257">
        <v>-76.270756276850051</v>
      </c>
      <c r="BB257">
        <v>-80.10164392437936</v>
      </c>
      <c r="BC257">
        <v>-79.148786469828281</v>
      </c>
      <c r="BD257">
        <v>730.51861295127219</v>
      </c>
      <c r="BE257">
        <v>730.51861295127219</v>
      </c>
      <c r="BF257">
        <v>730.51861295127219</v>
      </c>
      <c r="BG257">
        <v>730.51861295127219</v>
      </c>
      <c r="BH257">
        <v>562.49933197247958</v>
      </c>
      <c r="BI257">
        <v>562.49933197247958</v>
      </c>
      <c r="BJ257" t="s">
        <v>65</v>
      </c>
      <c r="BK257" t="s">
        <v>65</v>
      </c>
      <c r="BL257">
        <v>28.5611530712568</v>
      </c>
      <c r="BM257">
        <v>200</v>
      </c>
    </row>
    <row r="258" spans="1:65" x14ac:dyDescent="0.25">
      <c r="A258">
        <v>496</v>
      </c>
      <c r="B258">
        <v>-95.501258541602454</v>
      </c>
      <c r="C258">
        <v>-93.479502300755186</v>
      </c>
      <c r="D258">
        <v>-91.537307863737112</v>
      </c>
      <c r="E258">
        <v>-89.738765339931916</v>
      </c>
      <c r="F258">
        <v>-88.076017350045831</v>
      </c>
      <c r="G258">
        <v>-86.541582282628411</v>
      </c>
      <c r="H258">
        <v>-85.128337422431983</v>
      </c>
      <c r="I258">
        <v>-78.836289573945763</v>
      </c>
      <c r="J258">
        <v>-75.50953237124159</v>
      </c>
      <c r="K258">
        <v>-74.125688300818524</v>
      </c>
      <c r="L258">
        <v>-74.754407428388802</v>
      </c>
      <c r="M258">
        <v>-77.333511999867071</v>
      </c>
      <c r="N258">
        <v>-80.18631862370701</v>
      </c>
      <c r="O258">
        <v>-84.244365613819483</v>
      </c>
      <c r="P258">
        <v>-85.446739075660531</v>
      </c>
      <c r="Q258">
        <v>-82.204698496572689</v>
      </c>
      <c r="R258">
        <v>-79.679032083022904</v>
      </c>
      <c r="S258">
        <v>-80.226295955975814</v>
      </c>
      <c r="T258">
        <v>-91.744550646533781</v>
      </c>
      <c r="U258">
        <v>-90.479085198403098</v>
      </c>
      <c r="V258">
        <v>-88.105631383243519</v>
      </c>
      <c r="W258">
        <v>-85.102380840395739</v>
      </c>
      <c r="X258">
        <v>-80.744413213441817</v>
      </c>
      <c r="Y258">
        <v>-76.698171854997639</v>
      </c>
      <c r="Z258">
        <v>-75.803552156524859</v>
      </c>
      <c r="AA258">
        <v>-77.270095006557526</v>
      </c>
      <c r="AB258">
        <v>-78.837035169201798</v>
      </c>
      <c r="AC258">
        <v>-79.176447980641584</v>
      </c>
      <c r="AD258">
        <v>-75.862266489668812</v>
      </c>
      <c r="AE258">
        <v>-76.740884625044473</v>
      </c>
      <c r="AF258">
        <v>-88.091617983696651</v>
      </c>
      <c r="AG258">
        <v>-88.002226031689005</v>
      </c>
      <c r="AH258">
        <v>-87.808094800747241</v>
      </c>
      <c r="AI258">
        <v>-87.500672774330425</v>
      </c>
      <c r="AJ258">
        <v>-86.865391465973346</v>
      </c>
      <c r="AK258">
        <v>-85.688704570909479</v>
      </c>
      <c r="AL258">
        <v>-84.914616541004534</v>
      </c>
      <c r="AM258">
        <v>-84.513002393803717</v>
      </c>
      <c r="AN258">
        <v>-85.056617702073268</v>
      </c>
      <c r="AO258">
        <v>-86.309185750990252</v>
      </c>
      <c r="AP258">
        <v>-88.000998173600948</v>
      </c>
      <c r="AQ258">
        <v>-88.188635042365448</v>
      </c>
      <c r="AR258">
        <v>-88.309459391328929</v>
      </c>
      <c r="AS258">
        <v>-88.247454423477677</v>
      </c>
      <c r="AT258">
        <v>-88.09509284070441</v>
      </c>
      <c r="AU258">
        <v>-87.817204285735826</v>
      </c>
      <c r="AV258">
        <v>-87.147601729249331</v>
      </c>
      <c r="AW258">
        <v>-85.678255760753345</v>
      </c>
      <c r="AX258">
        <v>-84.499869987811891</v>
      </c>
      <c r="AY258">
        <v>-83.350073008796215</v>
      </c>
      <c r="AZ258">
        <v>-83.405495510798787</v>
      </c>
      <c r="BA258">
        <v>-84.346025797939063</v>
      </c>
      <c r="BB258">
        <v>-86.14276868013971</v>
      </c>
      <c r="BC258">
        <v>-86.467711251333043</v>
      </c>
      <c r="BD258">
        <v>680.92652100102202</v>
      </c>
      <c r="BE258">
        <v>680.92652100102202</v>
      </c>
      <c r="BF258">
        <v>680.92652100102202</v>
      </c>
      <c r="BG258">
        <v>680.92652100102202</v>
      </c>
      <c r="BH258">
        <v>524.31342117078691</v>
      </c>
      <c r="BI258">
        <v>524.31342117078691</v>
      </c>
      <c r="BJ258" t="s">
        <v>65</v>
      </c>
      <c r="BK258" t="s">
        <v>65</v>
      </c>
      <c r="BL258">
        <v>28.298451842379631</v>
      </c>
      <c r="BM258">
        <v>200</v>
      </c>
    </row>
    <row r="259" spans="1:65" x14ac:dyDescent="0.25">
      <c r="A259">
        <v>497</v>
      </c>
      <c r="B259">
        <v>-82.03492774953223</v>
      </c>
      <c r="C259">
        <v>-78.578617345868679</v>
      </c>
      <c r="D259">
        <v>-75.222618242659976</v>
      </c>
      <c r="E259">
        <v>-72.078285837658342</v>
      </c>
      <c r="F259">
        <v>-69.134487971802059</v>
      </c>
      <c r="G259">
        <v>-66.38061824068842</v>
      </c>
      <c r="H259">
        <v>-63.806572505794229</v>
      </c>
      <c r="I259">
        <v>-51.630594651431089</v>
      </c>
      <c r="J259">
        <v>-44.05708434145415</v>
      </c>
      <c r="K259">
        <v>-39.460581563510246</v>
      </c>
      <c r="L259">
        <v>-35.824691989597426</v>
      </c>
      <c r="M259">
        <v>-35.833726583622898</v>
      </c>
      <c r="N259">
        <v>-36.999809802611836</v>
      </c>
      <c r="O259">
        <v>-38.908374098623327</v>
      </c>
      <c r="P259">
        <v>-38.264420567729957</v>
      </c>
      <c r="Q259">
        <v>-34.189138888212135</v>
      </c>
      <c r="R259">
        <v>-32.573280592853443</v>
      </c>
      <c r="S259">
        <v>-36.459488170788866</v>
      </c>
      <c r="T259">
        <v>-84.270639400781846</v>
      </c>
      <c r="U259">
        <v>-80.987680783415101</v>
      </c>
      <c r="V259">
        <v>-74.721922168117416</v>
      </c>
      <c r="W259">
        <v>-66.532743744607131</v>
      </c>
      <c r="X259">
        <v>-53.801951717706437</v>
      </c>
      <c r="Y259">
        <v>-39.139103816361526</v>
      </c>
      <c r="Z259">
        <v>-32.592230677289251</v>
      </c>
      <c r="AA259">
        <v>-29.923876751468821</v>
      </c>
      <c r="AB259">
        <v>-31.111715086050708</v>
      </c>
      <c r="AC259">
        <v>-32.620176869485668</v>
      </c>
      <c r="AD259">
        <v>-33.130481156082304</v>
      </c>
      <c r="AE259">
        <v>-35.935914855389498</v>
      </c>
      <c r="AF259">
        <v>-85.984658144898503</v>
      </c>
      <c r="AG259">
        <v>-82.649189182147708</v>
      </c>
      <c r="AH259">
        <v>-76.297854504247184</v>
      </c>
      <c r="AI259">
        <v>-68.032457629407858</v>
      </c>
      <c r="AJ259">
        <v>-55.301251356770635</v>
      </c>
      <c r="AK259">
        <v>-40.959530477425176</v>
      </c>
      <c r="AL259">
        <v>-35.068968602831319</v>
      </c>
      <c r="AM259">
        <v>-33.778922988587439</v>
      </c>
      <c r="AN259">
        <v>-36.052833223369291</v>
      </c>
      <c r="AO259">
        <v>-38.47532453514102</v>
      </c>
      <c r="AP259">
        <v>-38.374603394168638</v>
      </c>
      <c r="AQ259">
        <v>-39.274556288570736</v>
      </c>
      <c r="AR259">
        <v>-88.401282275769461</v>
      </c>
      <c r="AS259">
        <v>-84.848312754082045</v>
      </c>
      <c r="AT259">
        <v>-78.065610330600066</v>
      </c>
      <c r="AU259">
        <v>-69.198027876250791</v>
      </c>
      <c r="AV259">
        <v>-55.410040512166098</v>
      </c>
      <c r="AW259">
        <v>-39.491389540264045</v>
      </c>
      <c r="AX259">
        <v>-32.529869962003716</v>
      </c>
      <c r="AY259">
        <v>-30.087211442029403</v>
      </c>
      <c r="AZ259">
        <v>-31.965607618546223</v>
      </c>
      <c r="BA259">
        <v>-34.418069032244873</v>
      </c>
      <c r="BB259">
        <v>-35.152633264090085</v>
      </c>
      <c r="BC259">
        <v>-36.384931083670025</v>
      </c>
      <c r="BD259">
        <v>821.21471343028225</v>
      </c>
      <c r="BE259">
        <v>821.21471343028225</v>
      </c>
      <c r="BF259">
        <v>821.21471343028225</v>
      </c>
      <c r="BG259">
        <v>821.21471343028225</v>
      </c>
      <c r="BH259">
        <v>632.33532934131733</v>
      </c>
      <c r="BI259">
        <v>632.33532934131733</v>
      </c>
      <c r="BJ259" t="s">
        <v>65</v>
      </c>
      <c r="BK259" t="s">
        <v>65</v>
      </c>
      <c r="BL259">
        <v>31.462311618389926</v>
      </c>
      <c r="BM259">
        <v>200</v>
      </c>
    </row>
    <row r="260" spans="1:65" x14ac:dyDescent="0.25">
      <c r="A260">
        <v>498</v>
      </c>
      <c r="B260">
        <v>-73.294189616639954</v>
      </c>
      <c r="C260">
        <v>-69.383599385967855</v>
      </c>
      <c r="D260">
        <v>-65.572572589686629</v>
      </c>
      <c r="E260">
        <v>-61.987772328860324</v>
      </c>
      <c r="F260">
        <v>-58.617476598623739</v>
      </c>
      <c r="G260">
        <v>-55.450515145022138</v>
      </c>
      <c r="H260">
        <v>-52.476244833929847</v>
      </c>
      <c r="I260">
        <v>-38.141811801375852</v>
      </c>
      <c r="J260">
        <v>-28.825704272149309</v>
      </c>
      <c r="K260">
        <v>-22.740573828417752</v>
      </c>
      <c r="L260">
        <v>-16.748849557127048</v>
      </c>
      <c r="M260">
        <v>-14.990374632820533</v>
      </c>
      <c r="N260">
        <v>-14.804693687330214</v>
      </c>
      <c r="O260">
        <v>-14.903243005618544</v>
      </c>
      <c r="P260">
        <v>-13.096357586265054</v>
      </c>
      <c r="Q260">
        <v>-9.4169751694594961</v>
      </c>
      <c r="R260">
        <v>-9.3443964208462376</v>
      </c>
      <c r="S260">
        <v>-16.766772028546164</v>
      </c>
      <c r="T260">
        <v>-72.369419858634288</v>
      </c>
      <c r="U260">
        <v>-68.168300140815234</v>
      </c>
      <c r="V260">
        <v>-60.182023246152305</v>
      </c>
      <c r="W260">
        <v>-49.816822666941817</v>
      </c>
      <c r="X260">
        <v>-33.915660792201571</v>
      </c>
      <c r="Y260">
        <v>-16.135123033497941</v>
      </c>
      <c r="Z260">
        <v>-8.6161086043798356</v>
      </c>
      <c r="AA260">
        <v>-5.7835523953744801</v>
      </c>
      <c r="AB260">
        <v>-6.7037230960517027</v>
      </c>
      <c r="AC260">
        <v>-7.0405752219909052</v>
      </c>
      <c r="AD260">
        <v>-5.8451173332674244</v>
      </c>
      <c r="AE260">
        <v>-11.220751897364906</v>
      </c>
      <c r="AF260">
        <v>-76.309130115732174</v>
      </c>
      <c r="AG260">
        <v>-71.080742911124275</v>
      </c>
      <c r="AH260">
        <v>-61.1791473429912</v>
      </c>
      <c r="AI260">
        <v>-48.420300021451837</v>
      </c>
      <c r="AJ260">
        <v>-29.158074707983374</v>
      </c>
      <c r="AK260">
        <v>-8.6440873734056769</v>
      </c>
      <c r="AL260">
        <v>-1.2833323805665904</v>
      </c>
      <c r="AM260">
        <v>-1.6123830907750769</v>
      </c>
      <c r="AN260">
        <v>-5.7921081472963456</v>
      </c>
      <c r="AO260">
        <v>-8.9333305762816924</v>
      </c>
      <c r="AP260">
        <v>-7.2569062947720058</v>
      </c>
      <c r="AQ260">
        <v>-10.241695903985617</v>
      </c>
      <c r="AR260">
        <v>-78.752482025859152</v>
      </c>
      <c r="AS260">
        <v>-73.735000578208883</v>
      </c>
      <c r="AT260">
        <v>-64.195217166200635</v>
      </c>
      <c r="AU260">
        <v>-51.812766047187388</v>
      </c>
      <c r="AV260">
        <v>-32.830850479908385</v>
      </c>
      <c r="AW260">
        <v>-11.720641947924396</v>
      </c>
      <c r="AX260">
        <v>-3.1357179666179764</v>
      </c>
      <c r="AY260">
        <v>-1.0534512281085151</v>
      </c>
      <c r="AZ260">
        <v>-3.7593252065228762</v>
      </c>
      <c r="BA260">
        <v>-6.2297568402454315</v>
      </c>
      <c r="BB260">
        <v>-5.491722309160715</v>
      </c>
      <c r="BC260">
        <v>-8.3842201292583933</v>
      </c>
      <c r="BD260">
        <v>821.21471343028225</v>
      </c>
      <c r="BE260">
        <v>821.21471343028225</v>
      </c>
      <c r="BF260">
        <v>821.21471343028225</v>
      </c>
      <c r="BG260">
        <v>821.21471343028225</v>
      </c>
      <c r="BH260">
        <v>632.33532934131733</v>
      </c>
      <c r="BI260">
        <v>632.33532934131733</v>
      </c>
      <c r="BJ260" t="s">
        <v>65</v>
      </c>
      <c r="BK260" t="s">
        <v>65</v>
      </c>
      <c r="BL260">
        <v>30.599255678649389</v>
      </c>
      <c r="BM260">
        <v>200</v>
      </c>
    </row>
    <row r="261" spans="1:65" x14ac:dyDescent="0.25">
      <c r="A261">
        <v>499</v>
      </c>
      <c r="B261">
        <v>-53.378098528143184</v>
      </c>
      <c r="C261">
        <v>-53.230328510735639</v>
      </c>
      <c r="D261">
        <v>-53.096079229292897</v>
      </c>
      <c r="E261">
        <v>-52.9794817590154</v>
      </c>
      <c r="F261">
        <v>-52.879310294605339</v>
      </c>
      <c r="G261">
        <v>-52.794404889661834</v>
      </c>
      <c r="H261">
        <v>-52.723668316077763</v>
      </c>
      <c r="I261">
        <v>-52.542524040851205</v>
      </c>
      <c r="J261">
        <v>-52.627474764413357</v>
      </c>
      <c r="K261">
        <v>-52.888060521929376</v>
      </c>
      <c r="L261">
        <v>-53.570226385490848</v>
      </c>
      <c r="M261">
        <v>-54.166861065037054</v>
      </c>
      <c r="N261">
        <v>-54.525625122007135</v>
      </c>
      <c r="O261">
        <v>-54.500576197116857</v>
      </c>
      <c r="P261">
        <v>-53.39665494000549</v>
      </c>
      <c r="Q261">
        <v>-51.65528250046021</v>
      </c>
      <c r="R261">
        <v>-51.443207639984415</v>
      </c>
      <c r="S261">
        <v>-54.193110130104358</v>
      </c>
      <c r="T261">
        <v>-49.220152192677929</v>
      </c>
      <c r="U261">
        <v>-49.844292561931553</v>
      </c>
      <c r="V261">
        <v>-51.006210036199029</v>
      </c>
      <c r="W261">
        <v>-52.453321872514763</v>
      </c>
      <c r="X261">
        <v>-54.464889668029429</v>
      </c>
      <c r="Y261">
        <v>-56.046381323782079</v>
      </c>
      <c r="Z261">
        <v>-55.7559764330192</v>
      </c>
      <c r="AA261">
        <v>-53.377735746384104</v>
      </c>
      <c r="AB261">
        <v>-50.945412679964939</v>
      </c>
      <c r="AC261">
        <v>-48.634807857904015</v>
      </c>
      <c r="AD261">
        <v>-48.752908384517497</v>
      </c>
      <c r="AE261">
        <v>-53.292394682156257</v>
      </c>
      <c r="AF261">
        <v>-52.211645278622228</v>
      </c>
      <c r="AG261">
        <v>-51.715051839156537</v>
      </c>
      <c r="AH261">
        <v>-50.765599642567871</v>
      </c>
      <c r="AI261">
        <v>-49.520882935437939</v>
      </c>
      <c r="AJ261">
        <v>-47.574711478646222</v>
      </c>
      <c r="AK261">
        <v>-45.275634598581846</v>
      </c>
      <c r="AL261">
        <v>-44.257505285469136</v>
      </c>
      <c r="AM261">
        <v>-43.879079962881875</v>
      </c>
      <c r="AN261">
        <v>-44.110378375360263</v>
      </c>
      <c r="AO261">
        <v>-44.342523153593774</v>
      </c>
      <c r="AP261">
        <v>-44.186828845622706</v>
      </c>
      <c r="AQ261">
        <v>-45.221459565742002</v>
      </c>
      <c r="AR261">
        <v>-59.68125654670812</v>
      </c>
      <c r="AS261">
        <v>-59.187739855527489</v>
      </c>
      <c r="AT261">
        <v>-58.217606944566889</v>
      </c>
      <c r="AU261">
        <v>-56.882681605923203</v>
      </c>
      <c r="AV261">
        <v>-54.595054337332058</v>
      </c>
      <c r="AW261">
        <v>-51.277894355742369</v>
      </c>
      <c r="AX261">
        <v>-49.141337031744506</v>
      </c>
      <c r="AY261">
        <v>-46.910930254361396</v>
      </c>
      <c r="AZ261">
        <v>-46.005484840844282</v>
      </c>
      <c r="BA261">
        <v>-45.483567541368814</v>
      </c>
      <c r="BB261">
        <v>-44.828514785087009</v>
      </c>
      <c r="BC261">
        <v>-45.051754947805989</v>
      </c>
      <c r="BD261">
        <v>821.21471343028225</v>
      </c>
      <c r="BE261">
        <v>821.21471343028225</v>
      </c>
      <c r="BF261">
        <v>821.21471343028225</v>
      </c>
      <c r="BG261">
        <v>821.21471343028225</v>
      </c>
      <c r="BH261">
        <v>632.33532934131733</v>
      </c>
      <c r="BI261">
        <v>632.33532934131733</v>
      </c>
      <c r="BJ261" t="s">
        <v>65</v>
      </c>
      <c r="BK261" t="s">
        <v>65</v>
      </c>
      <c r="BL261">
        <v>30.410668189896516</v>
      </c>
      <c r="BM261">
        <v>200</v>
      </c>
    </row>
    <row r="262" spans="1:65" x14ac:dyDescent="0.25">
      <c r="A262">
        <v>500</v>
      </c>
      <c r="B262">
        <v>-59.640992236875547</v>
      </c>
      <c r="C262">
        <v>-60.377804749819838</v>
      </c>
      <c r="D262">
        <v>-61.043190750816876</v>
      </c>
      <c r="E262">
        <v>-61.616251762386945</v>
      </c>
      <c r="F262">
        <v>-62.102892892177614</v>
      </c>
      <c r="G262">
        <v>-62.508717093645998</v>
      </c>
      <c r="H262">
        <v>-62.839039198021517</v>
      </c>
      <c r="I262">
        <v>-63.500011797226264</v>
      </c>
      <c r="J262">
        <v>-62.491886825297371</v>
      </c>
      <c r="K262">
        <v>-60.547376076549796</v>
      </c>
      <c r="L262">
        <v>-55.470917872390558</v>
      </c>
      <c r="M262">
        <v>-50.386529516776164</v>
      </c>
      <c r="N262">
        <v>-46.150198830841731</v>
      </c>
      <c r="O262">
        <v>-40.803820052160297</v>
      </c>
      <c r="P262">
        <v>-38.243477564871426</v>
      </c>
      <c r="Q262">
        <v>-37.874930171405765</v>
      </c>
      <c r="R262">
        <v>-36.127022106177961</v>
      </c>
      <c r="S262">
        <v>-28.71662100347984</v>
      </c>
      <c r="T262">
        <v>-70.41146586711379</v>
      </c>
      <c r="U262">
        <v>-70.896325400566056</v>
      </c>
      <c r="V262">
        <v>-71.653861903589984</v>
      </c>
      <c r="W262">
        <v>-72.243768350952678</v>
      </c>
      <c r="X262">
        <v>-71.88171435156994</v>
      </c>
      <c r="Y262">
        <v>-67.56620368073888</v>
      </c>
      <c r="Z262">
        <v>-61.272455446206919</v>
      </c>
      <c r="AA262">
        <v>-49.60226984580374</v>
      </c>
      <c r="AB262">
        <v>-41.929631862064959</v>
      </c>
      <c r="AC262">
        <v>-36.573466156736217</v>
      </c>
      <c r="AD262">
        <v>-34.181477714311725</v>
      </c>
      <c r="AE262">
        <v>-32.657840987294975</v>
      </c>
      <c r="AF262">
        <v>-62.773397327791187</v>
      </c>
      <c r="AG262">
        <v>-62.257358204577706</v>
      </c>
      <c r="AH262">
        <v>-61.130100315296801</v>
      </c>
      <c r="AI262">
        <v>-59.318386940063682</v>
      </c>
      <c r="AJ262">
        <v>-55.426092089311474</v>
      </c>
      <c r="AK262">
        <v>-47.614574880303074</v>
      </c>
      <c r="AL262">
        <v>-40.634710325214222</v>
      </c>
      <c r="AM262">
        <v>-30.552177994593102</v>
      </c>
      <c r="AN262">
        <v>-25.043507341353799</v>
      </c>
      <c r="AO262">
        <v>-21.921933268949783</v>
      </c>
      <c r="AP262">
        <v>-21.701263985965113</v>
      </c>
      <c r="AQ262">
        <v>-20.523136971055262</v>
      </c>
      <c r="AR262">
        <v>-69.484635815803557</v>
      </c>
      <c r="AS262">
        <v>-68.853949803703642</v>
      </c>
      <c r="AT262">
        <v>-67.510113961439103</v>
      </c>
      <c r="AU262">
        <v>-65.419793690242457</v>
      </c>
      <c r="AV262">
        <v>-61.10335966429431</v>
      </c>
      <c r="AW262">
        <v>-52.790945067538658</v>
      </c>
      <c r="AX262">
        <v>-45.533829864115859</v>
      </c>
      <c r="AY262">
        <v>-35.044361449304148</v>
      </c>
      <c r="AZ262">
        <v>-29.072586819683735</v>
      </c>
      <c r="BA262">
        <v>-25.171752940597038</v>
      </c>
      <c r="BB262">
        <v>-23.299967173130014</v>
      </c>
      <c r="BC262">
        <v>-21.846053694864754</v>
      </c>
      <c r="BD262">
        <v>821.21471343028225</v>
      </c>
      <c r="BE262">
        <v>821.21471343028225</v>
      </c>
      <c r="BF262">
        <v>821.21471343028225</v>
      </c>
      <c r="BG262">
        <v>821.21471343028225</v>
      </c>
      <c r="BH262">
        <v>632.33532934131733</v>
      </c>
      <c r="BI262">
        <v>632.33532934131733</v>
      </c>
      <c r="BJ262" t="s">
        <v>65</v>
      </c>
      <c r="BK262" t="s">
        <v>65</v>
      </c>
      <c r="BL262">
        <v>30.795590512541239</v>
      </c>
      <c r="BM262">
        <v>200</v>
      </c>
    </row>
    <row r="263" spans="1:65" x14ac:dyDescent="0.25">
      <c r="A263">
        <v>501</v>
      </c>
      <c r="B263">
        <v>-184.01882746480371</v>
      </c>
      <c r="C263">
        <v>-181.02201710266758</v>
      </c>
      <c r="D263">
        <v>-178.03179531274716</v>
      </c>
      <c r="E263">
        <v>-175.1479692521105</v>
      </c>
      <c r="F263">
        <v>-172.36534092789955</v>
      </c>
      <c r="G263">
        <v>-169.67895976487529</v>
      </c>
      <c r="H263">
        <v>-167.08411138373376</v>
      </c>
      <c r="I263">
        <v>-153.20035845376228</v>
      </c>
      <c r="J263">
        <v>-141.79824754051131</v>
      </c>
      <c r="K263">
        <v>-132.11953075479073</v>
      </c>
      <c r="L263">
        <v>-116.34217601913092</v>
      </c>
      <c r="M263">
        <v>-103.51653782252939</v>
      </c>
      <c r="N263">
        <v>-92.4090906337089</v>
      </c>
      <c r="O263">
        <v>-73.303685187816043</v>
      </c>
      <c r="P263">
        <v>-50.381171686517121</v>
      </c>
      <c r="Q263">
        <v>-25.325605005782833</v>
      </c>
      <c r="R263">
        <v>-11.891666277370275</v>
      </c>
      <c r="S263">
        <v>-0.60329004442041811</v>
      </c>
      <c r="T263">
        <v>-188.20394363988322</v>
      </c>
      <c r="U263">
        <v>-184.92953721484594</v>
      </c>
      <c r="V263">
        <v>-178.62613743871145</v>
      </c>
      <c r="W263">
        <v>-170.24999645293201</v>
      </c>
      <c r="X263">
        <v>-156.73318801241118</v>
      </c>
      <c r="Y263">
        <v>-139.26782479753098</v>
      </c>
      <c r="Z263">
        <v>-128.79598814844175</v>
      </c>
      <c r="AA263">
        <v>-117.15221814433296</v>
      </c>
      <c r="AB263">
        <v>-109.45594436469905</v>
      </c>
      <c r="AC263">
        <v>-99.667256301611687</v>
      </c>
      <c r="AD263">
        <v>-82.035820555208176</v>
      </c>
      <c r="AE263">
        <v>-81.513168795070428</v>
      </c>
      <c r="AF263">
        <v>-177.50175051334944</v>
      </c>
      <c r="AG263">
        <v>-174.34730990818079</v>
      </c>
      <c r="AH263">
        <v>-168.19459822938279</v>
      </c>
      <c r="AI263">
        <v>-159.83553913699919</v>
      </c>
      <c r="AJ263">
        <v>-145.81112594101134</v>
      </c>
      <c r="AK263">
        <v>-126.17148712232525</v>
      </c>
      <c r="AL263">
        <v>-113.78933259223179</v>
      </c>
      <c r="AM263">
        <v>-100.49508455374837</v>
      </c>
      <c r="AN263">
        <v>-94.141697905876583</v>
      </c>
      <c r="AO263">
        <v>-89.214799227904621</v>
      </c>
      <c r="AP263">
        <v>-83.854355628027804</v>
      </c>
      <c r="AQ263">
        <v>-85.681270484680994</v>
      </c>
      <c r="AR263">
        <v>-184.57709834737247</v>
      </c>
      <c r="AS263">
        <v>-181.39507988442119</v>
      </c>
      <c r="AT263">
        <v>-175.17266418329433</v>
      </c>
      <c r="AU263">
        <v>-166.68162431676691</v>
      </c>
      <c r="AV263">
        <v>-152.32026291938544</v>
      </c>
      <c r="AW263">
        <v>-131.86133351474362</v>
      </c>
      <c r="AX263">
        <v>-118.65399467276144</v>
      </c>
      <c r="AY263">
        <v>-104.00843026925084</v>
      </c>
      <c r="AZ263">
        <v>-96.778005728477865</v>
      </c>
      <c r="BA263">
        <v>-91.180596962814647</v>
      </c>
      <c r="BB263">
        <v>-85.410156247466631</v>
      </c>
      <c r="BC263">
        <v>-87.138917049784723</v>
      </c>
      <c r="BD263">
        <v>821.21471343028225</v>
      </c>
      <c r="BE263">
        <v>821.21471343028225</v>
      </c>
      <c r="BF263">
        <v>821.21471343028225</v>
      </c>
      <c r="BG263">
        <v>821.21471343028225</v>
      </c>
      <c r="BH263">
        <v>632.33532934131733</v>
      </c>
      <c r="BI263">
        <v>632.33532934131733</v>
      </c>
      <c r="BJ263" t="s">
        <v>65</v>
      </c>
      <c r="BK263" t="s">
        <v>65</v>
      </c>
      <c r="BL263">
        <v>31.577643045937638</v>
      </c>
      <c r="BM263">
        <v>200</v>
      </c>
    </row>
    <row r="264" spans="1:65" x14ac:dyDescent="0.25">
      <c r="A264">
        <v>502</v>
      </c>
      <c r="B264">
        <v>-150.66823437648605</v>
      </c>
      <c r="C264">
        <v>-150.46868014982027</v>
      </c>
      <c r="D264">
        <v>-150.17541115274727</v>
      </c>
      <c r="E264">
        <v>-149.79993939489623</v>
      </c>
      <c r="F264">
        <v>-149.34811913730576</v>
      </c>
      <c r="G264">
        <v>-148.82549984298848</v>
      </c>
      <c r="H264">
        <v>-148.2373403776177</v>
      </c>
      <c r="I264">
        <v>-143.5932171737866</v>
      </c>
      <c r="J264">
        <v>-137.67510316025385</v>
      </c>
      <c r="K264">
        <v>-131.1574732310541</v>
      </c>
      <c r="L264">
        <v>-117.90619307672462</v>
      </c>
      <c r="M264">
        <v>-105.80125351196692</v>
      </c>
      <c r="N264">
        <v>-95.541968309293608</v>
      </c>
      <c r="O264">
        <v>-80.61442962231429</v>
      </c>
      <c r="P264">
        <v>-68.288938124703222</v>
      </c>
      <c r="Q264">
        <v>-59.106435619063134</v>
      </c>
      <c r="R264">
        <v>-53.265540156311395</v>
      </c>
      <c r="S264">
        <v>-42.926429155279862</v>
      </c>
      <c r="T264">
        <v>-149.01179902168207</v>
      </c>
      <c r="U264">
        <v>-148.23253900832717</v>
      </c>
      <c r="V264">
        <v>-146.63869384862755</v>
      </c>
      <c r="W264">
        <v>-144.29987077240133</v>
      </c>
      <c r="X264">
        <v>-139.8366257203065</v>
      </c>
      <c r="Y264">
        <v>-132.13443939779037</v>
      </c>
      <c r="Z264">
        <v>-125.61672197774668</v>
      </c>
      <c r="AA264">
        <v>-116.2308802735966</v>
      </c>
      <c r="AB264">
        <v>-110.23510405882571</v>
      </c>
      <c r="AC264">
        <v>-104.65319645926299</v>
      </c>
      <c r="AD264">
        <v>-96.289050373712584</v>
      </c>
      <c r="AE264">
        <v>-93.374221088480681</v>
      </c>
      <c r="AF264">
        <v>-154.34166546232225</v>
      </c>
      <c r="AG264">
        <v>-152.52826909783064</v>
      </c>
      <c r="AH264">
        <v>-148.9648500316643</v>
      </c>
      <c r="AI264">
        <v>-144.06194459505681</v>
      </c>
      <c r="AJ264">
        <v>-135.64630681011309</v>
      </c>
      <c r="AK264">
        <v>-123.29504018344511</v>
      </c>
      <c r="AL264">
        <v>-115.03896712844714</v>
      </c>
      <c r="AM264">
        <v>-105.51399051921987</v>
      </c>
      <c r="AN264">
        <v>-100.66143757082969</v>
      </c>
      <c r="AO264">
        <v>-96.925850676489802</v>
      </c>
      <c r="AP264">
        <v>-93.550013503954787</v>
      </c>
      <c r="AQ264">
        <v>-95.826794305570729</v>
      </c>
      <c r="AR264">
        <v>-160.26021011755464</v>
      </c>
      <c r="AS264">
        <v>-158.17713185563849</v>
      </c>
      <c r="AT264">
        <v>-154.10156409608283</v>
      </c>
      <c r="AU264">
        <v>-148.53534599851392</v>
      </c>
      <c r="AV264">
        <v>-139.107572363743</v>
      </c>
      <c r="AW264">
        <v>-125.63157040548008</v>
      </c>
      <c r="AX264">
        <v>-116.93710815923151</v>
      </c>
      <c r="AY264">
        <v>-107.34514286126873</v>
      </c>
      <c r="AZ264">
        <v>-102.65733440884991</v>
      </c>
      <c r="BA264">
        <v>-99.026217781847706</v>
      </c>
      <c r="BB264">
        <v>-95.29703769523681</v>
      </c>
      <c r="BC264">
        <v>-97.396988395711958</v>
      </c>
      <c r="BD264">
        <v>821.21471343028225</v>
      </c>
      <c r="BE264">
        <v>821.21471343028225</v>
      </c>
      <c r="BF264">
        <v>821.21471343028225</v>
      </c>
      <c r="BG264">
        <v>821.21471343028225</v>
      </c>
      <c r="BH264">
        <v>632.33532934131733</v>
      </c>
      <c r="BI264">
        <v>632.33532934131733</v>
      </c>
      <c r="BJ264" t="s">
        <v>65</v>
      </c>
      <c r="BK264" t="s">
        <v>65</v>
      </c>
      <c r="BL264">
        <v>29.361355612253863</v>
      </c>
      <c r="BM264">
        <v>200</v>
      </c>
    </row>
    <row r="265" spans="1:65" x14ac:dyDescent="0.25">
      <c r="A265">
        <v>503</v>
      </c>
      <c r="B265">
        <v>-153.81885808741018</v>
      </c>
      <c r="C265">
        <v>-153.60257757640647</v>
      </c>
      <c r="D265">
        <v>-153.34529565339545</v>
      </c>
      <c r="E265">
        <v>-153.05588061728287</v>
      </c>
      <c r="F265">
        <v>-152.73624105953573</v>
      </c>
      <c r="G265">
        <v>-152.38819631477818</v>
      </c>
      <c r="H265">
        <v>-152.01348036213994</v>
      </c>
      <c r="I265">
        <v>-149.29234568571812</v>
      </c>
      <c r="J265">
        <v>-145.95112111040243</v>
      </c>
      <c r="K265">
        <v>-142.29459677772283</v>
      </c>
      <c r="L265">
        <v>-134.57050237887208</v>
      </c>
      <c r="M265">
        <v>-126.88900331591903</v>
      </c>
      <c r="N265">
        <v>-119.61567701688959</v>
      </c>
      <c r="O265">
        <v>-106.78852677165278</v>
      </c>
      <c r="P265">
        <v>-91.809065649323884</v>
      </c>
      <c r="Q265">
        <v>-75.10577178490928</v>
      </c>
      <c r="R265">
        <v>-64.40053443852338</v>
      </c>
      <c r="S265">
        <v>-51.257463102904602</v>
      </c>
      <c r="T265">
        <v>-147.03108950427972</v>
      </c>
      <c r="U265">
        <v>-146.90229742453656</v>
      </c>
      <c r="V265">
        <v>-146.63047336565847</v>
      </c>
      <c r="W265">
        <v>-146.20432077153188</v>
      </c>
      <c r="X265">
        <v>-145.26159704027108</v>
      </c>
      <c r="Y265">
        <v>-143.08269999388835</v>
      </c>
      <c r="Z265">
        <v>-140.1293679824</v>
      </c>
      <c r="AA265">
        <v>-133.03953825977982</v>
      </c>
      <c r="AB265">
        <v>-125.2414036886768</v>
      </c>
      <c r="AC265">
        <v>-114.10589749112417</v>
      </c>
      <c r="AD265">
        <v>-92.653106942840523</v>
      </c>
      <c r="AE265">
        <v>-86.864995838230939</v>
      </c>
      <c r="AF265">
        <v>-152.91379308171062</v>
      </c>
      <c r="AG265">
        <v>-151.98722330623957</v>
      </c>
      <c r="AH265">
        <v>-150.14923505773922</v>
      </c>
      <c r="AI265">
        <v>-147.57638194345606</v>
      </c>
      <c r="AJ265">
        <v>-143.00220073165843</v>
      </c>
      <c r="AK265">
        <v>-135.65553728505208</v>
      </c>
      <c r="AL265">
        <v>-130.02338320213019</v>
      </c>
      <c r="AM265">
        <v>-121.70567142684459</v>
      </c>
      <c r="AN265">
        <v>-115.55279157556102</v>
      </c>
      <c r="AO265">
        <v>-108.6524005089138</v>
      </c>
      <c r="AP265">
        <v>-98.176928146718538</v>
      </c>
      <c r="AQ265">
        <v>-98.220465576477906</v>
      </c>
      <c r="AR265">
        <v>-158.16995545894045</v>
      </c>
      <c r="AS265">
        <v>-157.17190371658145</v>
      </c>
      <c r="AT265">
        <v>-155.19534133757097</v>
      </c>
      <c r="AU265">
        <v>-152.43597881914215</v>
      </c>
      <c r="AV265">
        <v>-147.55287627701054</v>
      </c>
      <c r="AW265">
        <v>-139.76829574826945</v>
      </c>
      <c r="AX265">
        <v>-133.84788498740596</v>
      </c>
      <c r="AY265">
        <v>-125.14358791216318</v>
      </c>
      <c r="AZ265">
        <v>-118.68315469302163</v>
      </c>
      <c r="BA265">
        <v>-111.35230407956175</v>
      </c>
      <c r="BB265">
        <v>-99.737973322225756</v>
      </c>
      <c r="BC265">
        <v>-99.000904736071533</v>
      </c>
      <c r="BD265">
        <v>821.21471343028225</v>
      </c>
      <c r="BE265">
        <v>821.21471343028225</v>
      </c>
      <c r="BF265">
        <v>821.21471343028225</v>
      </c>
      <c r="BG265">
        <v>821.21471343028225</v>
      </c>
      <c r="BH265">
        <v>632.33532934131733</v>
      </c>
      <c r="BI265">
        <v>632.33532934131733</v>
      </c>
      <c r="BJ265" t="s">
        <v>65</v>
      </c>
      <c r="BK265" t="s">
        <v>65</v>
      </c>
      <c r="BL265">
        <v>28.957936425482011</v>
      </c>
      <c r="BM265">
        <v>200</v>
      </c>
    </row>
    <row r="266" spans="1:65" x14ac:dyDescent="0.25">
      <c r="A266">
        <v>504</v>
      </c>
      <c r="B266">
        <v>-142.5646923362234</v>
      </c>
      <c r="C266">
        <v>-142.97240650429799</v>
      </c>
      <c r="D266">
        <v>-143.32920375019009</v>
      </c>
      <c r="E266">
        <v>-143.62408550140034</v>
      </c>
      <c r="F266">
        <v>-143.86104600497504</v>
      </c>
      <c r="G266">
        <v>-144.04387336838207</v>
      </c>
      <c r="H266">
        <v>-144.17615918293893</v>
      </c>
      <c r="I266">
        <v>-144.08710266586993</v>
      </c>
      <c r="J266">
        <v>-142.84386305088896</v>
      </c>
      <c r="K266">
        <v>-141.01274774030512</v>
      </c>
      <c r="L266">
        <v>-136.59341429052833</v>
      </c>
      <c r="M266">
        <v>-132.18298614496226</v>
      </c>
      <c r="N266">
        <v>-128.30957914174161</v>
      </c>
      <c r="O266">
        <v>-122.45259171509854</v>
      </c>
      <c r="P266">
        <v>-116.75824356986782</v>
      </c>
      <c r="Q266">
        <v>-109.16988108887347</v>
      </c>
      <c r="R266">
        <v>-100.9901528616182</v>
      </c>
      <c r="S266">
        <v>-84.682094329168734</v>
      </c>
      <c r="T266">
        <v>-136.77211776477341</v>
      </c>
      <c r="U266">
        <v>-137.35415356089541</v>
      </c>
      <c r="V266">
        <v>-138.45658084642213</v>
      </c>
      <c r="W266">
        <v>-139.87160441181624</v>
      </c>
      <c r="X266">
        <v>-141.95412025289764</v>
      </c>
      <c r="Y266">
        <v>-143.91510710355743</v>
      </c>
      <c r="Z266">
        <v>-143.67244750048752</v>
      </c>
      <c r="AA266">
        <v>-140.14182881610813</v>
      </c>
      <c r="AB266">
        <v>-134.96627469414983</v>
      </c>
      <c r="AC266">
        <v>-126.90716225404526</v>
      </c>
      <c r="AD266">
        <v>-109.78918257555711</v>
      </c>
      <c r="AE266">
        <v>-104.09930694180009</v>
      </c>
      <c r="AF266">
        <v>-149.05733082830201</v>
      </c>
      <c r="AG266">
        <v>-149.01794190234253</v>
      </c>
      <c r="AH266">
        <v>-148.90932235734113</v>
      </c>
      <c r="AI266">
        <v>-148.68303417087395</v>
      </c>
      <c r="AJ266">
        <v>-148.03402890447916</v>
      </c>
      <c r="AK266">
        <v>-146.11456761175583</v>
      </c>
      <c r="AL266">
        <v>-143.86472656257453</v>
      </c>
      <c r="AM266">
        <v>-139.02784156550959</v>
      </c>
      <c r="AN266">
        <v>-134.32156203938177</v>
      </c>
      <c r="AO266">
        <v>-128.23165815573307</v>
      </c>
      <c r="AP266">
        <v>-118.38706238766942</v>
      </c>
      <c r="AQ266">
        <v>-119.25735080921682</v>
      </c>
      <c r="AR266">
        <v>-149.54899902024246</v>
      </c>
      <c r="AS266">
        <v>-149.4814769577205</v>
      </c>
      <c r="AT266">
        <v>-149.33092941665049</v>
      </c>
      <c r="AU266">
        <v>-149.07812067264138</v>
      </c>
      <c r="AV266">
        <v>-148.47962261155243</v>
      </c>
      <c r="AW266">
        <v>-146.90540042275452</v>
      </c>
      <c r="AX266">
        <v>-145.14288358546997</v>
      </c>
      <c r="AY266">
        <v>-141.25116176992842</v>
      </c>
      <c r="AZ266">
        <v>-137.21775879349826</v>
      </c>
      <c r="BA266">
        <v>-131.63814627315705</v>
      </c>
      <c r="BB266">
        <v>-121.82209392695501</v>
      </c>
      <c r="BC266">
        <v>-122.41476733031658</v>
      </c>
      <c r="BD266">
        <v>641.50571794873815</v>
      </c>
      <c r="BE266">
        <v>641.50571794873815</v>
      </c>
      <c r="BF266">
        <v>641.50571794873815</v>
      </c>
      <c r="BG266">
        <v>641.50571794873815</v>
      </c>
      <c r="BH266">
        <v>493.95940282052828</v>
      </c>
      <c r="BI266">
        <v>493.95940282052828</v>
      </c>
      <c r="BJ266" t="s">
        <v>65</v>
      </c>
      <c r="BK266" t="s">
        <v>65</v>
      </c>
      <c r="BL266">
        <v>27.916598225908441</v>
      </c>
      <c r="BM266">
        <v>200</v>
      </c>
    </row>
    <row r="267" spans="1:65" x14ac:dyDescent="0.25">
      <c r="A267">
        <v>505</v>
      </c>
      <c r="B267">
        <v>-158.01692404839397</v>
      </c>
      <c r="C267">
        <v>-156.06899481927192</v>
      </c>
      <c r="D267">
        <v>-154.12051897879749</v>
      </c>
      <c r="E267">
        <v>-152.237260887964</v>
      </c>
      <c r="F267">
        <v>-150.41675712129842</v>
      </c>
      <c r="G267">
        <v>-148.65664094192351</v>
      </c>
      <c r="H267">
        <v>-146.95463841157772</v>
      </c>
      <c r="I267">
        <v>-137.84645317892083</v>
      </c>
      <c r="J267">
        <v>-130.43195347729838</v>
      </c>
      <c r="K267">
        <v>-124.30733868385707</v>
      </c>
      <c r="L267">
        <v>-114.97611126766411</v>
      </c>
      <c r="M267">
        <v>-108.31904517519624</v>
      </c>
      <c r="N267">
        <v>-103.36080251839637</v>
      </c>
      <c r="O267">
        <v>-96.341208675174428</v>
      </c>
      <c r="P267">
        <v>-89.234257330505628</v>
      </c>
      <c r="Q267">
        <v>-81.018970830688886</v>
      </c>
      <c r="R267">
        <v>-75.191273092684511</v>
      </c>
      <c r="S267">
        <v>-67.689765178072648</v>
      </c>
      <c r="T267">
        <v>-150.56421628102706</v>
      </c>
      <c r="U267">
        <v>-148.9510814946162</v>
      </c>
      <c r="V267">
        <v>-145.81110014964995</v>
      </c>
      <c r="W267">
        <v>-141.55723581431528</v>
      </c>
      <c r="X267">
        <v>-134.43999265214404</v>
      </c>
      <c r="Y267">
        <v>-124.56526798519982</v>
      </c>
      <c r="Z267">
        <v>-117.94111227677435</v>
      </c>
      <c r="AA267">
        <v>-109.81904750407806</v>
      </c>
      <c r="AB267">
        <v>-104.48815533870435</v>
      </c>
      <c r="AC267">
        <v>-98.258155916893799</v>
      </c>
      <c r="AD267">
        <v>-86.491733721555519</v>
      </c>
      <c r="AE267">
        <v>-83.803410627247558</v>
      </c>
      <c r="AF267">
        <v>-155.09339421214202</v>
      </c>
      <c r="AG267">
        <v>-152.54925515237599</v>
      </c>
      <c r="AH267">
        <v>-147.65626101293955</v>
      </c>
      <c r="AI267">
        <v>-141.16882217058281</v>
      </c>
      <c r="AJ267">
        <v>-130.76732254405161</v>
      </c>
      <c r="AK267">
        <v>-117.52295234262095</v>
      </c>
      <c r="AL267">
        <v>-110.28307687679452</v>
      </c>
      <c r="AM267">
        <v>-103.73955799331758</v>
      </c>
      <c r="AN267">
        <v>-100.63380283805667</v>
      </c>
      <c r="AO267">
        <v>-96.995981262695409</v>
      </c>
      <c r="AP267">
        <v>-89.781740428789902</v>
      </c>
      <c r="AQ267">
        <v>-91.497825885730052</v>
      </c>
      <c r="AR267">
        <v>-155.06024509664772</v>
      </c>
      <c r="AS267">
        <v>-152.54217467706889</v>
      </c>
      <c r="AT267">
        <v>-147.70430234834021</v>
      </c>
      <c r="AU267">
        <v>-141.30189730841315</v>
      </c>
      <c r="AV267">
        <v>-131.07528009199763</v>
      </c>
      <c r="AW267">
        <v>-118.17017037019539</v>
      </c>
      <c r="AX267">
        <v>-111.24570486927227</v>
      </c>
      <c r="AY267">
        <v>-105.21723049085614</v>
      </c>
      <c r="AZ267">
        <v>-102.47468297069996</v>
      </c>
      <c r="BA267">
        <v>-99.166956681130642</v>
      </c>
      <c r="BB267">
        <v>-92.279198116014058</v>
      </c>
      <c r="BC267">
        <v>-94.089610505124</v>
      </c>
      <c r="BD267">
        <v>728.22016723850038</v>
      </c>
      <c r="BE267">
        <v>728.22016723850038</v>
      </c>
      <c r="BF267">
        <v>728.22016723850038</v>
      </c>
      <c r="BG267">
        <v>728.22016723850038</v>
      </c>
      <c r="BH267">
        <v>560.72952877364526</v>
      </c>
      <c r="BI267">
        <v>560.72952877364526</v>
      </c>
      <c r="BJ267" t="s">
        <v>65</v>
      </c>
      <c r="BK267" t="s">
        <v>65</v>
      </c>
      <c r="BL267">
        <v>29.235130127612347</v>
      </c>
      <c r="BM267">
        <v>200</v>
      </c>
    </row>
    <row r="268" spans="1:65" x14ac:dyDescent="0.25">
      <c r="A268">
        <v>506</v>
      </c>
      <c r="B268">
        <v>-145.45007062608548</v>
      </c>
      <c r="C268">
        <v>-140.76008141077256</v>
      </c>
      <c r="D268">
        <v>-136.16263148299771</v>
      </c>
      <c r="E268">
        <v>-131.81079270683875</v>
      </c>
      <c r="F268">
        <v>-127.69206443855663</v>
      </c>
      <c r="G268">
        <v>-123.79453055411896</v>
      </c>
      <c r="H268">
        <v>-120.10683343046581</v>
      </c>
      <c r="I268">
        <v>-101.81551682260037</v>
      </c>
      <c r="J268">
        <v>-89.015558806830668</v>
      </c>
      <c r="K268">
        <v>-79.851534974448299</v>
      </c>
      <c r="L268">
        <v>-68.579893178480546</v>
      </c>
      <c r="M268">
        <v>-62.345045392258392</v>
      </c>
      <c r="N268">
        <v>-58.201034583572969</v>
      </c>
      <c r="O268">
        <v>-51.350660004243558</v>
      </c>
      <c r="P268">
        <v>-40.698245613413761</v>
      </c>
      <c r="Q268">
        <v>-25.422377301791837</v>
      </c>
      <c r="R268">
        <v>-16.637037514909622</v>
      </c>
      <c r="S268">
        <v>-11.075215636398433</v>
      </c>
      <c r="T268">
        <v>-133.64706175288859</v>
      </c>
      <c r="U268">
        <v>-128.79172100947773</v>
      </c>
      <c r="V268">
        <v>-119.62923383751537</v>
      </c>
      <c r="W268">
        <v>-107.88776515362336</v>
      </c>
      <c r="X268">
        <v>-90.291265344893887</v>
      </c>
      <c r="Y268">
        <v>-71.470057553708401</v>
      </c>
      <c r="Z268">
        <v>-63.762019622739736</v>
      </c>
      <c r="AA268">
        <v>-59.07539491939562</v>
      </c>
      <c r="AB268">
        <v>-55.095282754753647</v>
      </c>
      <c r="AC268">
        <v>-45.301716922126268</v>
      </c>
      <c r="AD268">
        <v>-20.766331897358118</v>
      </c>
      <c r="AE268">
        <v>-19.319757805833643</v>
      </c>
      <c r="AF268">
        <v>-128.93277104917939</v>
      </c>
      <c r="AG268">
        <v>-124.69446997820779</v>
      </c>
      <c r="AH268">
        <v>-116.66491157865892</v>
      </c>
      <c r="AI268">
        <v>-106.29962794739478</v>
      </c>
      <c r="AJ268">
        <v>-90.521326486263547</v>
      </c>
      <c r="AK268">
        <v>-72.777494825712395</v>
      </c>
      <c r="AL268">
        <v>-64.778482546403652</v>
      </c>
      <c r="AM268">
        <v>-58.656350483628358</v>
      </c>
      <c r="AN268">
        <v>-54.039928859221028</v>
      </c>
      <c r="AO268">
        <v>-44.851853047297993</v>
      </c>
      <c r="AP268">
        <v>-23.085301336860027</v>
      </c>
      <c r="AQ268">
        <v>-22.626006687212833</v>
      </c>
      <c r="AR268">
        <v>-129.08938187554241</v>
      </c>
      <c r="AS268">
        <v>-124.89221865811625</v>
      </c>
      <c r="AT268">
        <v>-116.93658786685504</v>
      </c>
      <c r="AU268">
        <v>-106.65695306389368</v>
      </c>
      <c r="AV268">
        <v>-90.976535751302919</v>
      </c>
      <c r="AW268">
        <v>-73.235785267004658</v>
      </c>
      <c r="AX268">
        <v>-65.118524213534229</v>
      </c>
      <c r="AY268">
        <v>-58.698725765485158</v>
      </c>
      <c r="AZ268">
        <v>-53.882021396765083</v>
      </c>
      <c r="BA268">
        <v>-44.626909745934597</v>
      </c>
      <c r="BB268">
        <v>-23.407365726478556</v>
      </c>
      <c r="BC268">
        <v>-23.576044974013971</v>
      </c>
      <c r="BD268">
        <v>821.21471343028225</v>
      </c>
      <c r="BE268">
        <v>821.21471343028225</v>
      </c>
      <c r="BF268">
        <v>821.21471343028225</v>
      </c>
      <c r="BG268">
        <v>821.21471343028225</v>
      </c>
      <c r="BH268">
        <v>632.33532934131733</v>
      </c>
      <c r="BI268">
        <v>632.33532934131733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169703547335</v>
      </c>
      <c r="C269">
        <v>1.2367887794216548</v>
      </c>
      <c r="D269">
        <v>-0.86310199175557156</v>
      </c>
      <c r="E269">
        <v>-2.8354267139883707</v>
      </c>
      <c r="F269">
        <v>-4.6875417238087529</v>
      </c>
      <c r="G269">
        <v>-6.4264345996817989</v>
      </c>
      <c r="H269">
        <v>-8.0587412057898238</v>
      </c>
      <c r="I269">
        <v>-15.945517804514045</v>
      </c>
      <c r="J269">
        <v>-21.167221670797751</v>
      </c>
      <c r="K269">
        <v>-24.813015980245517</v>
      </c>
      <c r="L269">
        <v>-29.344016298595289</v>
      </c>
      <c r="M269">
        <v>-32.338237506732632</v>
      </c>
      <c r="N269">
        <v>-35.06677921950682</v>
      </c>
      <c r="O269">
        <v>-41.154426936695288</v>
      </c>
      <c r="P269">
        <v>-51.025809248801473</v>
      </c>
      <c r="Q269">
        <v>-62.660507920030554</v>
      </c>
      <c r="R269">
        <v>-66.52574292148411</v>
      </c>
      <c r="S269">
        <v>-62.55635030625421</v>
      </c>
      <c r="T269">
        <v>-1.873979179732796</v>
      </c>
      <c r="U269">
        <v>-2.5234285088732156</v>
      </c>
      <c r="V269">
        <v>-3.6831711623190602</v>
      </c>
      <c r="W269">
        <v>-5.0218562571136687</v>
      </c>
      <c r="X269">
        <v>-6.6150359755932229</v>
      </c>
      <c r="Y269">
        <v>-7.4193908451827131</v>
      </c>
      <c r="Z269">
        <v>-7.3547332386380422</v>
      </c>
      <c r="AA269">
        <v>-8.6315588274778889</v>
      </c>
      <c r="AB269">
        <v>-12.254326712223818</v>
      </c>
      <c r="AC269">
        <v>-18.475775803726833</v>
      </c>
      <c r="AD269">
        <v>-18.517279839308994</v>
      </c>
      <c r="AE269">
        <v>1.1682064007586397</v>
      </c>
      <c r="AF269">
        <v>1.760742532729842</v>
      </c>
      <c r="AG269">
        <v>1.46637719665485</v>
      </c>
      <c r="AH269">
        <v>0.82907549285290982</v>
      </c>
      <c r="AI269">
        <v>-0.17433905355634938</v>
      </c>
      <c r="AJ269">
        <v>-2.221851213885448</v>
      </c>
      <c r="AK269">
        <v>-5.7297244477549221</v>
      </c>
      <c r="AL269">
        <v>-7.9776121138195464</v>
      </c>
      <c r="AM269">
        <v>-8.4089997728090804</v>
      </c>
      <c r="AN269">
        <v>-5.017220705017464</v>
      </c>
      <c r="AO269">
        <v>2.7079784353232355</v>
      </c>
      <c r="AP269">
        <v>20.276838981954509</v>
      </c>
      <c r="AQ269">
        <v>24.975508661419372</v>
      </c>
      <c r="AR269">
        <v>3.3641698639746975</v>
      </c>
      <c r="AS269">
        <v>2.9347269288157452</v>
      </c>
      <c r="AT269">
        <v>2.0363481992810573</v>
      </c>
      <c r="AU269">
        <v>0.6835315852021101</v>
      </c>
      <c r="AV269">
        <v>-1.9356404886137351</v>
      </c>
      <c r="AW269">
        <v>-6.2039625916879979</v>
      </c>
      <c r="AX269">
        <v>-8.9270697902748406</v>
      </c>
      <c r="AY269">
        <v>-9.9325072320719663</v>
      </c>
      <c r="AZ269">
        <v>-6.9448009413803495</v>
      </c>
      <c r="BA269">
        <v>0.25885483907792106</v>
      </c>
      <c r="BB269">
        <v>16.573335931642717</v>
      </c>
      <c r="BC269">
        <v>20.436112617047144</v>
      </c>
      <c r="BD269">
        <v>747.90969375403336</v>
      </c>
      <c r="BE269">
        <v>747.90969375403336</v>
      </c>
      <c r="BF269">
        <v>747.90969375403336</v>
      </c>
      <c r="BG269">
        <v>747.90969375403336</v>
      </c>
      <c r="BH269">
        <v>575.89046419060571</v>
      </c>
      <c r="BI269">
        <v>575.89046419060571</v>
      </c>
      <c r="BJ269" t="s">
        <v>65</v>
      </c>
      <c r="BK269" t="s">
        <v>65</v>
      </c>
      <c r="BL269">
        <v>29.229067595016456</v>
      </c>
      <c r="BM269">
        <v>200</v>
      </c>
    </row>
    <row r="270" spans="1:65" x14ac:dyDescent="0.25">
      <c r="A270">
        <v>508</v>
      </c>
      <c r="B270">
        <v>0.64259349041653757</v>
      </c>
      <c r="C270">
        <v>-3.1265790958467932E-2</v>
      </c>
      <c r="D270">
        <v>-0.70054201418132123</v>
      </c>
      <c r="E270">
        <v>-1.3427351499979006</v>
      </c>
      <c r="F270">
        <v>-1.9590131547203571</v>
      </c>
      <c r="G270">
        <v>-2.5504922457219443</v>
      </c>
      <c r="H270">
        <v>-3.1182391606753708</v>
      </c>
      <c r="I270">
        <v>-6.0803734734934949</v>
      </c>
      <c r="J270">
        <v>-8.3388150489414201</v>
      </c>
      <c r="K270">
        <v>-10.13796412797273</v>
      </c>
      <c r="L270">
        <v>-12.690098522133361</v>
      </c>
      <c r="M270">
        <v>-14.31043991933209</v>
      </c>
      <c r="N270">
        <v>-15.336575075605708</v>
      </c>
      <c r="O270">
        <v>-16.290919450573718</v>
      </c>
      <c r="P270">
        <v>-16.120473548968395</v>
      </c>
      <c r="Q270">
        <v>-13.686393515539852</v>
      </c>
      <c r="R270">
        <v>-10.222567173671996</v>
      </c>
      <c r="S270">
        <v>-3.2020845321953373</v>
      </c>
      <c r="T270">
        <v>-5.1024468016859501</v>
      </c>
      <c r="U270">
        <v>-4.791218227189475</v>
      </c>
      <c r="V270">
        <v>-4.2347614093557473</v>
      </c>
      <c r="W270">
        <v>-3.5877473468482606</v>
      </c>
      <c r="X270">
        <v>-2.7825508426296275</v>
      </c>
      <c r="Y270">
        <v>-2.1303665887763277</v>
      </c>
      <c r="Z270">
        <v>-1.579050105745758</v>
      </c>
      <c r="AA270">
        <v>1.0691208905701939</v>
      </c>
      <c r="AB270">
        <v>5.6799648584952154</v>
      </c>
      <c r="AC270">
        <v>13.645755976753119</v>
      </c>
      <c r="AD270">
        <v>29.445986383869609</v>
      </c>
      <c r="AE270">
        <v>33.6339250462038</v>
      </c>
      <c r="AF270">
        <v>5.2461699361208698</v>
      </c>
      <c r="AG270">
        <v>4.7367139470799735</v>
      </c>
      <c r="AH270">
        <v>3.7815340865804403</v>
      </c>
      <c r="AI270">
        <v>2.5833486573858395</v>
      </c>
      <c r="AJ270">
        <v>0.93738070202735446</v>
      </c>
      <c r="AK270">
        <v>5.4317946859699928E-2</v>
      </c>
      <c r="AL270">
        <v>1.324768589324385</v>
      </c>
      <c r="AM270">
        <v>7.2319447181303644</v>
      </c>
      <c r="AN270">
        <v>14.585945882410744</v>
      </c>
      <c r="AO270">
        <v>24.607262037873724</v>
      </c>
      <c r="AP270">
        <v>41.168830517435836</v>
      </c>
      <c r="AQ270">
        <v>45.800313348192056</v>
      </c>
      <c r="AR270">
        <v>7.0677104928702077</v>
      </c>
      <c r="AS270">
        <v>6.4841883765785067</v>
      </c>
      <c r="AT270">
        <v>5.3832730719208239</v>
      </c>
      <c r="AU270">
        <v>3.9840773045244497</v>
      </c>
      <c r="AV270">
        <v>1.9912584718153465</v>
      </c>
      <c r="AW270">
        <v>0.59805110430924402</v>
      </c>
      <c r="AX270">
        <v>1.5124091661941619</v>
      </c>
      <c r="AY270">
        <v>6.966089039635512</v>
      </c>
      <c r="AZ270">
        <v>14.034256848092994</v>
      </c>
      <c r="BA270">
        <v>23.748550464761514</v>
      </c>
      <c r="BB270">
        <v>39.557164705338529</v>
      </c>
      <c r="BC270">
        <v>43.527550445091251</v>
      </c>
      <c r="BD270">
        <v>821.21471343028225</v>
      </c>
      <c r="BE270">
        <v>821.21471343028225</v>
      </c>
      <c r="BF270">
        <v>821.21471343028225</v>
      </c>
      <c r="BG270">
        <v>821.21471343028225</v>
      </c>
      <c r="BH270">
        <v>632.33532934131733</v>
      </c>
      <c r="BI270">
        <v>632.33532934131733</v>
      </c>
      <c r="BJ270" t="s">
        <v>65</v>
      </c>
      <c r="BK270" t="s">
        <v>65</v>
      </c>
      <c r="BL270">
        <v>30.258706394004154</v>
      </c>
      <c r="BM270">
        <v>200</v>
      </c>
    </row>
    <row r="271" spans="1:65" x14ac:dyDescent="0.25">
      <c r="A271">
        <v>509</v>
      </c>
      <c r="B271">
        <v>-5.1901066513632825</v>
      </c>
      <c r="C271">
        <v>-5.5079554726072955</v>
      </c>
      <c r="D271">
        <v>-5.8000105341762112</v>
      </c>
      <c r="E271">
        <v>-6.0572929667598165</v>
      </c>
      <c r="F271">
        <v>-6.2822953149804102</v>
      </c>
      <c r="G271">
        <v>-6.4773745933111027</v>
      </c>
      <c r="H271">
        <v>-6.6447587847059255</v>
      </c>
      <c r="I271">
        <v>-7.17748226356521</v>
      </c>
      <c r="J271">
        <v>-7.1463781909621158</v>
      </c>
      <c r="K271">
        <v>-6.8370039518718393</v>
      </c>
      <c r="L271">
        <v>-6.0035896546576515</v>
      </c>
      <c r="M271">
        <v>-5.431242800671213</v>
      </c>
      <c r="N271">
        <v>-5.3549359092373852</v>
      </c>
      <c r="O271">
        <v>-6.548567347415962</v>
      </c>
      <c r="P271">
        <v>-9.8646493711619652</v>
      </c>
      <c r="Q271">
        <v>-14.06196076333771</v>
      </c>
      <c r="R271">
        <v>-14.955971011843053</v>
      </c>
      <c r="S271">
        <v>-11.717267803983065</v>
      </c>
      <c r="T271">
        <v>-6.1566465820094702</v>
      </c>
      <c r="U271">
        <v>-6.2428450660061143</v>
      </c>
      <c r="V271">
        <v>-6.3349242278473721</v>
      </c>
      <c r="W271">
        <v>-6.2797242207194435</v>
      </c>
      <c r="X271">
        <v>-5.6157528049729368</v>
      </c>
      <c r="Y271">
        <v>-2.9699068561563764</v>
      </c>
      <c r="Z271">
        <v>0.4229138773884783</v>
      </c>
      <c r="AA271">
        <v>6.9608446384105545</v>
      </c>
      <c r="AB271">
        <v>11.86488027731504</v>
      </c>
      <c r="AC271">
        <v>16.125381072117847</v>
      </c>
      <c r="AD271">
        <v>18.464920685114379</v>
      </c>
      <c r="AE271">
        <v>17.262737785544573</v>
      </c>
      <c r="AF271">
        <v>2.8269731103942872</v>
      </c>
      <c r="AG271">
        <v>2.9000663584081292</v>
      </c>
      <c r="AH271">
        <v>3.0704488236668603</v>
      </c>
      <c r="AI271">
        <v>3.3719630309772541</v>
      </c>
      <c r="AJ271">
        <v>4.1241326673946421</v>
      </c>
      <c r="AK271">
        <v>6.0549299775659176</v>
      </c>
      <c r="AL271">
        <v>8.3930857152240961</v>
      </c>
      <c r="AM271">
        <v>13.524409934460579</v>
      </c>
      <c r="AN271">
        <v>18.461042009475236</v>
      </c>
      <c r="AO271">
        <v>24.51832386914564</v>
      </c>
      <c r="AP271">
        <v>34.018301471446939</v>
      </c>
      <c r="AQ271">
        <v>37.02169632236123</v>
      </c>
      <c r="AR271">
        <v>-2.0817717452867313E-2</v>
      </c>
      <c r="AS271">
        <v>0.15683228155309592</v>
      </c>
      <c r="AT271">
        <v>0.52974809124153865</v>
      </c>
      <c r="AU271">
        <v>1.1023560763488705</v>
      </c>
      <c r="AV271">
        <v>2.2920829936757396</v>
      </c>
      <c r="AW271">
        <v>4.7504584826562475</v>
      </c>
      <c r="AX271">
        <v>7.3054469615618096</v>
      </c>
      <c r="AY271">
        <v>12.348712955075406</v>
      </c>
      <c r="AZ271">
        <v>16.902873886238609</v>
      </c>
      <c r="BA271">
        <v>22.328905245863965</v>
      </c>
      <c r="BB271">
        <v>30.837349911778251</v>
      </c>
      <c r="BC271">
        <v>33.798771499955677</v>
      </c>
      <c r="BD271">
        <v>821.21471343028225</v>
      </c>
      <c r="BE271">
        <v>821.21471343028225</v>
      </c>
      <c r="BF271">
        <v>821.21471343028225</v>
      </c>
      <c r="BG271">
        <v>821.21471343028225</v>
      </c>
      <c r="BH271">
        <v>632.33532934131733</v>
      </c>
      <c r="BI271">
        <v>632.33532934131733</v>
      </c>
      <c r="BJ271" t="s">
        <v>65</v>
      </c>
      <c r="BK271" t="s">
        <v>65</v>
      </c>
      <c r="BL271">
        <v>31.944339743244658</v>
      </c>
      <c r="BM271">
        <v>200</v>
      </c>
    </row>
    <row r="272" spans="1:65" x14ac:dyDescent="0.25">
      <c r="A272">
        <v>510</v>
      </c>
      <c r="B272">
        <v>-4.9402579173749022</v>
      </c>
      <c r="C272">
        <v>-5.2874560825107162</v>
      </c>
      <c r="D272">
        <v>-5.6272570706683567</v>
      </c>
      <c r="E272">
        <v>-5.9479364106850703</v>
      </c>
      <c r="F272">
        <v>-6.250062726415873</v>
      </c>
      <c r="G272">
        <v>-6.5341907826092092</v>
      </c>
      <c r="H272">
        <v>-6.8008617682775023</v>
      </c>
      <c r="I272">
        <v>-8.0629548599432663</v>
      </c>
      <c r="J272">
        <v>-8.7909567785884875</v>
      </c>
      <c r="K272">
        <v>-9.1247807996768646</v>
      </c>
      <c r="L272">
        <v>-8.873781585545041</v>
      </c>
      <c r="M272">
        <v>-7.7918843466462384</v>
      </c>
      <c r="N272">
        <v>-6.2266609594555096</v>
      </c>
      <c r="O272">
        <v>-2.5435412130139778</v>
      </c>
      <c r="P272">
        <v>2.6051490811664775</v>
      </c>
      <c r="Q272">
        <v>8.0685142773624658</v>
      </c>
      <c r="R272">
        <v>10.485211005511058</v>
      </c>
      <c r="S272">
        <v>11.569592696903246</v>
      </c>
      <c r="T272">
        <v>-5.3022921579302942</v>
      </c>
      <c r="U272">
        <v>-5.7095851542215277</v>
      </c>
      <c r="V272">
        <v>-6.3901890344629511</v>
      </c>
      <c r="W272">
        <v>-7.044238409145767</v>
      </c>
      <c r="X272">
        <v>-7.2793839812834022</v>
      </c>
      <c r="Y272">
        <v>-4.97201127629722</v>
      </c>
      <c r="Z272">
        <v>-0.85396527722145232</v>
      </c>
      <c r="AA272">
        <v>8.1699917635701116</v>
      </c>
      <c r="AB272">
        <v>15.453585710031998</v>
      </c>
      <c r="AC272">
        <v>22.113030871701994</v>
      </c>
      <c r="AD272">
        <v>26.180684036063649</v>
      </c>
      <c r="AE272">
        <v>24.209110708313318</v>
      </c>
      <c r="AF272">
        <v>1.7548349320098411</v>
      </c>
      <c r="AG272">
        <v>1.7869486965731847</v>
      </c>
      <c r="AH272">
        <v>1.9041139614464631</v>
      </c>
      <c r="AI272">
        <v>2.1971021066487935</v>
      </c>
      <c r="AJ272">
        <v>3.139790494042574</v>
      </c>
      <c r="AK272">
        <v>5.9718738534281224</v>
      </c>
      <c r="AL272">
        <v>9.541195299564432</v>
      </c>
      <c r="AM272">
        <v>17.224839622196342</v>
      </c>
      <c r="AN272">
        <v>24.296563782642</v>
      </c>
      <c r="AO272">
        <v>32.594356147350595</v>
      </c>
      <c r="AP272">
        <v>45.250252134356046</v>
      </c>
      <c r="AQ272">
        <v>49.811159633957324</v>
      </c>
      <c r="AR272">
        <v>-3.6060417650529697E-2</v>
      </c>
      <c r="AS272">
        <v>-1.2553525967282098E-2</v>
      </c>
      <c r="AT272">
        <v>9.2630376831159822E-2</v>
      </c>
      <c r="AU272">
        <v>0.38022436891382849</v>
      </c>
      <c r="AV272">
        <v>1.3453328194439063</v>
      </c>
      <c r="AW272">
        <v>4.2861762290863359</v>
      </c>
      <c r="AX272">
        <v>7.9723410803209802</v>
      </c>
      <c r="AY272">
        <v>15.781379011005765</v>
      </c>
      <c r="AZ272">
        <v>22.824773627700896</v>
      </c>
      <c r="BA272">
        <v>30.937403014795681</v>
      </c>
      <c r="BB272">
        <v>43.143209153277681</v>
      </c>
      <c r="BC272">
        <v>47.705156109213441</v>
      </c>
      <c r="BD272">
        <v>821.21471343028225</v>
      </c>
      <c r="BE272">
        <v>821.21471343028225</v>
      </c>
      <c r="BF272">
        <v>821.21471343028225</v>
      </c>
      <c r="BG272">
        <v>821.21471343028225</v>
      </c>
      <c r="BH272">
        <v>632.33532934131733</v>
      </c>
      <c r="BI272">
        <v>632.33532934131733</v>
      </c>
      <c r="BJ272" t="s">
        <v>65</v>
      </c>
      <c r="BK272" t="s">
        <v>65</v>
      </c>
      <c r="BL272">
        <v>31.481490239079545</v>
      </c>
      <c r="BM272">
        <v>200</v>
      </c>
    </row>
    <row r="273" spans="1:65" x14ac:dyDescent="0.25">
      <c r="A273">
        <v>511</v>
      </c>
      <c r="B273">
        <v>5.9447979822158104E-3</v>
      </c>
      <c r="C273">
        <v>-0.90750965248354021</v>
      </c>
      <c r="D273">
        <v>-1.7630181889357472</v>
      </c>
      <c r="E273">
        <v>-2.5324718572632134</v>
      </c>
      <c r="F273">
        <v>-3.2205981326257489</v>
      </c>
      <c r="G273">
        <v>-3.8318998243701969</v>
      </c>
      <c r="H273">
        <v>-4.3706651097347864</v>
      </c>
      <c r="I273">
        <v>-6.2954196469221237</v>
      </c>
      <c r="J273">
        <v>-6.4646499920834737</v>
      </c>
      <c r="K273">
        <v>-5.5069671502098325</v>
      </c>
      <c r="L273">
        <v>-1.6702763574696218</v>
      </c>
      <c r="M273">
        <v>3.1776581710819123</v>
      </c>
      <c r="N273">
        <v>8.0316017876398007</v>
      </c>
      <c r="O273">
        <v>16.281571319572212</v>
      </c>
      <c r="P273">
        <v>24.554696725262655</v>
      </c>
      <c r="Q273">
        <v>32.260768503264146</v>
      </c>
      <c r="R273">
        <v>37.533154421071217</v>
      </c>
      <c r="S273">
        <v>46.40610824778679</v>
      </c>
      <c r="T273">
        <v>-0.92697386782511493</v>
      </c>
      <c r="U273">
        <v>-1.476890673661746</v>
      </c>
      <c r="V273">
        <v>-2.38060529571045</v>
      </c>
      <c r="W273">
        <v>-3.2027936581648793</v>
      </c>
      <c r="X273">
        <v>-3.2660619976802865</v>
      </c>
      <c r="Y273">
        <v>0.81453349242366357</v>
      </c>
      <c r="Z273">
        <v>7.8030564345865638</v>
      </c>
      <c r="AA273">
        <v>23.601784045006667</v>
      </c>
      <c r="AB273">
        <v>37.224792880034137</v>
      </c>
      <c r="AC273">
        <v>51.048854029828725</v>
      </c>
      <c r="AD273">
        <v>64.330975541463872</v>
      </c>
      <c r="AE273">
        <v>64.527140446089533</v>
      </c>
      <c r="AF273">
        <v>0.74639062886100449</v>
      </c>
      <c r="AG273">
        <v>0.39230039435803055</v>
      </c>
      <c r="AH273">
        <v>-0.12914955271121908</v>
      </c>
      <c r="AI273">
        <v>-0.4325693071154102</v>
      </c>
      <c r="AJ273">
        <v>0.36519597944005555</v>
      </c>
      <c r="AK273">
        <v>5.5664223148671477</v>
      </c>
      <c r="AL273">
        <v>13.147222798598756</v>
      </c>
      <c r="AM273">
        <v>29.323849302269124</v>
      </c>
      <c r="AN273">
        <v>42.994987333980632</v>
      </c>
      <c r="AO273">
        <v>57.118774215729751</v>
      </c>
      <c r="AP273">
        <v>73.793496361461152</v>
      </c>
      <c r="AQ273">
        <v>78.280509519064324</v>
      </c>
      <c r="AR273">
        <v>-1.8432133476747881</v>
      </c>
      <c r="AS273">
        <v>-2.2087780901640377</v>
      </c>
      <c r="AT273">
        <v>-2.7413531581775565</v>
      </c>
      <c r="AU273">
        <v>-3.033705155699451</v>
      </c>
      <c r="AV273">
        <v>-2.1373643103748954</v>
      </c>
      <c r="AW273">
        <v>3.4255875315652995</v>
      </c>
      <c r="AX273">
        <v>11.428657934497155</v>
      </c>
      <c r="AY273">
        <v>28.306147024791741</v>
      </c>
      <c r="AZ273">
        <v>42.381831556283018</v>
      </c>
      <c r="BA273">
        <v>56.716271310636309</v>
      </c>
      <c r="BB273">
        <v>73.297134019053786</v>
      </c>
      <c r="BC273">
        <v>77.831168422192732</v>
      </c>
      <c r="BD273">
        <v>821.21471343028225</v>
      </c>
      <c r="BE273">
        <v>821.21471343028225</v>
      </c>
      <c r="BF273">
        <v>821.21471343028225</v>
      </c>
      <c r="BG273">
        <v>821.21471343028225</v>
      </c>
      <c r="BH273">
        <v>632.33532934131733</v>
      </c>
      <c r="BI273">
        <v>632.33532934131733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40124650878</v>
      </c>
      <c r="C274">
        <v>-4.0994756316585503</v>
      </c>
      <c r="D274">
        <v>-4.9886106022167116</v>
      </c>
      <c r="E274">
        <v>-5.729829818432175</v>
      </c>
      <c r="F274">
        <v>-6.3324704852328608</v>
      </c>
      <c r="G274">
        <v>-6.8053995306486401</v>
      </c>
      <c r="H274">
        <v>-7.1570352265186434</v>
      </c>
      <c r="I274">
        <v>-7.1396024069642765</v>
      </c>
      <c r="J274">
        <v>-4.5032876732042233</v>
      </c>
      <c r="K274">
        <v>-0.31375366675613636</v>
      </c>
      <c r="L274">
        <v>9.9890519316142559</v>
      </c>
      <c r="M274">
        <v>20.246212794741634</v>
      </c>
      <c r="N274">
        <v>28.982072340205111</v>
      </c>
      <c r="O274">
        <v>40.667782516282323</v>
      </c>
      <c r="P274">
        <v>47.144754252207782</v>
      </c>
      <c r="Q274">
        <v>46.713408793669849</v>
      </c>
      <c r="R274">
        <v>45.350938731311409</v>
      </c>
      <c r="S274">
        <v>47.319986495292717</v>
      </c>
      <c r="T274">
        <v>-3.5483382163484234</v>
      </c>
      <c r="U274">
        <v>-4.4064678367815997</v>
      </c>
      <c r="V274">
        <v>-5.736070259861684</v>
      </c>
      <c r="W274">
        <v>-6.7316126884128105</v>
      </c>
      <c r="X274">
        <v>-5.8625768446452646</v>
      </c>
      <c r="Y274">
        <v>2.8458470948981853</v>
      </c>
      <c r="Z274">
        <v>15.50126756216741</v>
      </c>
      <c r="AA274">
        <v>40.236373037608047</v>
      </c>
      <c r="AB274">
        <v>57.891831019930976</v>
      </c>
      <c r="AC274">
        <v>71.479150101606763</v>
      </c>
      <c r="AD274">
        <v>74.337704433887353</v>
      </c>
      <c r="AE274">
        <v>69.011447028127023</v>
      </c>
      <c r="AF274">
        <v>1.8288457554010291</v>
      </c>
      <c r="AG274">
        <v>1.146405008971771</v>
      </c>
      <c r="AH274">
        <v>0.1693303603780838</v>
      </c>
      <c r="AI274">
        <v>-0.32989709943809231</v>
      </c>
      <c r="AJ274">
        <v>1.3918109965286445</v>
      </c>
      <c r="AK274">
        <v>11.131610712290865</v>
      </c>
      <c r="AL274">
        <v>24.014625620708344</v>
      </c>
      <c r="AM274">
        <v>47.552063116791459</v>
      </c>
      <c r="AN274">
        <v>63.059054868357876</v>
      </c>
      <c r="AO274">
        <v>73.710806143186261</v>
      </c>
      <c r="AP274">
        <v>75.317540701672272</v>
      </c>
      <c r="AQ274">
        <v>75.80060305366537</v>
      </c>
      <c r="AR274">
        <v>-1.2621366433220733</v>
      </c>
      <c r="AS274">
        <v>-1.8812189883313928</v>
      </c>
      <c r="AT274">
        <v>-2.7334412735673803</v>
      </c>
      <c r="AU274">
        <v>-3.0603532635942177</v>
      </c>
      <c r="AV274">
        <v>-1.0429048381256634</v>
      </c>
      <c r="AW274">
        <v>9.1152135468927646</v>
      </c>
      <c r="AX274">
        <v>22.252707755627334</v>
      </c>
      <c r="AY274">
        <v>46.002133512219118</v>
      </c>
      <c r="AZ274">
        <v>61.537140429765088</v>
      </c>
      <c r="BA274">
        <v>72.161711759096207</v>
      </c>
      <c r="BB274">
        <v>74.067295468400602</v>
      </c>
      <c r="BC274">
        <v>75.211014493596011</v>
      </c>
      <c r="BD274">
        <v>821.21471343028225</v>
      </c>
      <c r="BE274">
        <v>821.21471343028225</v>
      </c>
      <c r="BF274">
        <v>821.21471343028225</v>
      </c>
      <c r="BG274">
        <v>821.21471343028225</v>
      </c>
      <c r="BH274">
        <v>632.33532934131733</v>
      </c>
      <c r="BI274">
        <v>632.33532934131733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51325401894</v>
      </c>
      <c r="C275">
        <v>-5.3891869788365296</v>
      </c>
      <c r="D275">
        <v>-6.523519437997213</v>
      </c>
      <c r="E275">
        <v>-7.4447832917377834</v>
      </c>
      <c r="F275">
        <v>-8.1663750420477026</v>
      </c>
      <c r="G275">
        <v>-8.7010211316147092</v>
      </c>
      <c r="H275">
        <v>-9.0608086061104434</v>
      </c>
      <c r="I275">
        <v>-8.1509352460249627</v>
      </c>
      <c r="J275">
        <v>-3.4856584303352007</v>
      </c>
      <c r="K275">
        <v>3.4243156468670435</v>
      </c>
      <c r="L275">
        <v>19.979617790466602</v>
      </c>
      <c r="M275">
        <v>36.368416722237505</v>
      </c>
      <c r="N275">
        <v>50.414931208373552</v>
      </c>
      <c r="O275">
        <v>69.617103762678468</v>
      </c>
      <c r="P275">
        <v>81.058495635852537</v>
      </c>
      <c r="Q275">
        <v>80.888883400848869</v>
      </c>
      <c r="R275">
        <v>77.215980887484278</v>
      </c>
      <c r="S275">
        <v>74.842464479095639</v>
      </c>
      <c r="T275">
        <v>-2.437928103658435</v>
      </c>
      <c r="U275">
        <v>-4.0202780562748757</v>
      </c>
      <c r="V275">
        <v>-6.5554490272323047</v>
      </c>
      <c r="W275">
        <v>-8.7054932427618059</v>
      </c>
      <c r="X275">
        <v>-8.2853447595875043</v>
      </c>
      <c r="Y275">
        <v>4.0470462420716391</v>
      </c>
      <c r="Z275">
        <v>22.789726949296735</v>
      </c>
      <c r="AA275">
        <v>59.207901801949099</v>
      </c>
      <c r="AB275">
        <v>84.312192708765465</v>
      </c>
      <c r="AC275">
        <v>102.32467466531926</v>
      </c>
      <c r="AD275">
        <v>104.15633421820939</v>
      </c>
      <c r="AE275">
        <v>98.878279897714748</v>
      </c>
      <c r="AF275">
        <v>2.0166147663697176</v>
      </c>
      <c r="AG275">
        <v>0.80447513699490047</v>
      </c>
      <c r="AH275">
        <v>-1.0258643331671062</v>
      </c>
      <c r="AI275">
        <v>-2.2638610090249673</v>
      </c>
      <c r="AJ275">
        <v>-0.48487896854916557</v>
      </c>
      <c r="AK275">
        <v>13.045666586934887</v>
      </c>
      <c r="AL275">
        <v>31.66918950216667</v>
      </c>
      <c r="AM275">
        <v>66.02530275106551</v>
      </c>
      <c r="AN275">
        <v>88.548374176018811</v>
      </c>
      <c r="AO275">
        <v>103.67288102934032</v>
      </c>
      <c r="AP275">
        <v>104.62830106900738</v>
      </c>
      <c r="AQ275">
        <v>104.31117583293383</v>
      </c>
      <c r="AR275">
        <v>-1.6119854890657426</v>
      </c>
      <c r="AS275">
        <v>-2.6709979469326934</v>
      </c>
      <c r="AT275">
        <v>-4.219224909935912</v>
      </c>
      <c r="AU275">
        <v>-5.1117570826298557</v>
      </c>
      <c r="AV275">
        <v>-2.8643903777612194</v>
      </c>
      <c r="AW275">
        <v>11.02850821821974</v>
      </c>
      <c r="AX275">
        <v>29.672843784280602</v>
      </c>
      <c r="AY275">
        <v>63.937217593639097</v>
      </c>
      <c r="AZ275">
        <v>86.614886982481835</v>
      </c>
      <c r="BA275">
        <v>102.36645862749347</v>
      </c>
      <c r="BB275">
        <v>105.37295006287265</v>
      </c>
      <c r="BC275">
        <v>105.91705065152141</v>
      </c>
      <c r="BD275">
        <v>821.21471343028225</v>
      </c>
      <c r="BE275">
        <v>821.21471343028225</v>
      </c>
      <c r="BF275">
        <v>821.21471343028225</v>
      </c>
      <c r="BG275">
        <v>821.21471343028225</v>
      </c>
      <c r="BH275">
        <v>632.33532934131733</v>
      </c>
      <c r="BI275">
        <v>632.33532934131733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25436649281</v>
      </c>
      <c r="C276">
        <v>-6.101641596516008</v>
      </c>
      <c r="D276">
        <v>-6.8926192761072782</v>
      </c>
      <c r="E276">
        <v>-7.5347582532638704</v>
      </c>
      <c r="F276">
        <v>-8.0374218892587113</v>
      </c>
      <c r="G276">
        <v>-8.4095061767851256</v>
      </c>
      <c r="H276">
        <v>-8.6594610937509859</v>
      </c>
      <c r="I276">
        <v>-8.0164351471413706</v>
      </c>
      <c r="J276">
        <v>-4.7516619285074144</v>
      </c>
      <c r="K276">
        <v>7.6736358185988673E-2</v>
      </c>
      <c r="L276">
        <v>11.629891463828464</v>
      </c>
      <c r="M276">
        <v>23.040963574835065</v>
      </c>
      <c r="N276">
        <v>32.77862097137853</v>
      </c>
      <c r="O276">
        <v>45.887764499220744</v>
      </c>
      <c r="P276">
        <v>52.990526055636742</v>
      </c>
      <c r="Q276">
        <v>50.614805748807406</v>
      </c>
      <c r="R276">
        <v>45.501085794125707</v>
      </c>
      <c r="S276">
        <v>39.055989879645814</v>
      </c>
      <c r="T276">
        <v>-4.0951500233554068</v>
      </c>
      <c r="U276">
        <v>-5.1860282435227392</v>
      </c>
      <c r="V276">
        <v>-6.8944918778676705</v>
      </c>
      <c r="W276">
        <v>-8.232617046245311</v>
      </c>
      <c r="X276">
        <v>-7.4279469639883935</v>
      </c>
      <c r="Y276">
        <v>2.5284212554696484</v>
      </c>
      <c r="Z276">
        <v>16.98252295950331</v>
      </c>
      <c r="AA276">
        <v>44.402076484331978</v>
      </c>
      <c r="AB276">
        <v>62.805081727599841</v>
      </c>
      <c r="AC276">
        <v>75.318517483866984</v>
      </c>
      <c r="AD276">
        <v>74.061747771126946</v>
      </c>
      <c r="AE276">
        <v>68.889150156858648</v>
      </c>
      <c r="AF276">
        <v>1.4068474542273945</v>
      </c>
      <c r="AG276">
        <v>0.72669410319067818</v>
      </c>
      <c r="AH276">
        <v>-0.23636744187024994</v>
      </c>
      <c r="AI276">
        <v>-0.69502383459249528</v>
      </c>
      <c r="AJ276">
        <v>1.1563793827047002</v>
      </c>
      <c r="AK276">
        <v>11.222547567776159</v>
      </c>
      <c r="AL276">
        <v>24.396681463257352</v>
      </c>
      <c r="AM276">
        <v>48.20045420994304</v>
      </c>
      <c r="AN276">
        <v>63.588698531900356</v>
      </c>
      <c r="AO276">
        <v>73.702174433476628</v>
      </c>
      <c r="AP276">
        <v>73.637994021448705</v>
      </c>
      <c r="AQ276">
        <v>73.367374833065782</v>
      </c>
      <c r="AR276">
        <v>-3.854279965044491</v>
      </c>
      <c r="AS276">
        <v>-4.4484309534584963</v>
      </c>
      <c r="AT276">
        <v>-5.2405803043705648</v>
      </c>
      <c r="AU276">
        <v>-5.4597961408121147</v>
      </c>
      <c r="AV276">
        <v>-3.1852617852320271</v>
      </c>
      <c r="AW276">
        <v>7.5242926695897463</v>
      </c>
      <c r="AX276">
        <v>21.144797031197662</v>
      </c>
      <c r="AY276">
        <v>45.460245082266994</v>
      </c>
      <c r="AZ276">
        <v>61.088688547107637</v>
      </c>
      <c r="BA276">
        <v>71.378361871427686</v>
      </c>
      <c r="BB276">
        <v>71.811927241165748</v>
      </c>
      <c r="BC276">
        <v>72.160375502524914</v>
      </c>
      <c r="BD276">
        <v>821.21471343028225</v>
      </c>
      <c r="BE276">
        <v>821.21471343028225</v>
      </c>
      <c r="BF276">
        <v>821.21471343028225</v>
      </c>
      <c r="BG276">
        <v>821.21471343028225</v>
      </c>
      <c r="BH276">
        <v>632.33532934131733</v>
      </c>
      <c r="BI276">
        <v>632.33532934131733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36254059463</v>
      </c>
      <c r="C277">
        <v>-4.8826177358500535</v>
      </c>
      <c r="D277">
        <v>-5.672603028166745</v>
      </c>
      <c r="E277">
        <v>-6.3256305556109309</v>
      </c>
      <c r="F277">
        <v>-6.8498704857700154</v>
      </c>
      <c r="G277">
        <v>-7.2530975478823922</v>
      </c>
      <c r="H277">
        <v>-7.5427087819292247</v>
      </c>
      <c r="I277">
        <v>-7.2652158206655546</v>
      </c>
      <c r="J277">
        <v>-4.4591930050688617</v>
      </c>
      <c r="K277">
        <v>-8.125438073630642E-2</v>
      </c>
      <c r="L277">
        <v>10.846295982175555</v>
      </c>
      <c r="M277">
        <v>22.146221646202406</v>
      </c>
      <c r="N277">
        <v>32.271994636273035</v>
      </c>
      <c r="O277">
        <v>47.184748318392437</v>
      </c>
      <c r="P277">
        <v>57.779995484640089</v>
      </c>
      <c r="Q277">
        <v>59.476228159968187</v>
      </c>
      <c r="R277">
        <v>55.638667037414827</v>
      </c>
      <c r="S277">
        <v>47.733158112969399</v>
      </c>
      <c r="T277">
        <v>-3.4435058128833713</v>
      </c>
      <c r="U277">
        <v>-4.4977925492308692</v>
      </c>
      <c r="V277">
        <v>-6.2055482117340937</v>
      </c>
      <c r="W277">
        <v>-7.7023325266389193</v>
      </c>
      <c r="X277">
        <v>-7.6229681534408646</v>
      </c>
      <c r="Y277">
        <v>0.21565823925075167</v>
      </c>
      <c r="Z277">
        <v>12.648614388643399</v>
      </c>
      <c r="AA277">
        <v>38.002176031101399</v>
      </c>
      <c r="AB277">
        <v>56.810914522743076</v>
      </c>
      <c r="AC277">
        <v>72.049365207102966</v>
      </c>
      <c r="AD277">
        <v>76.998301292082189</v>
      </c>
      <c r="AE277">
        <v>71.249514098857063</v>
      </c>
      <c r="AF277">
        <v>1.7719463076330821</v>
      </c>
      <c r="AG277">
        <v>0.86726631698355594</v>
      </c>
      <c r="AH277">
        <v>-0.53437808651822516</v>
      </c>
      <c r="AI277">
        <v>-1.5891852272571783</v>
      </c>
      <c r="AJ277">
        <v>-0.731564194981979</v>
      </c>
      <c r="AK277">
        <v>8.0255165055818232</v>
      </c>
      <c r="AL277">
        <v>20.50008049764303</v>
      </c>
      <c r="AM277">
        <v>43.980047975276939</v>
      </c>
      <c r="AN277">
        <v>59.720532639024675</v>
      </c>
      <c r="AO277">
        <v>70.674514977557493</v>
      </c>
      <c r="AP277">
        <v>72.324427932209673</v>
      </c>
      <c r="AQ277">
        <v>72.350715889112834</v>
      </c>
      <c r="AR277">
        <v>-2.4253659826294074</v>
      </c>
      <c r="AS277">
        <v>-3.2539419653621753</v>
      </c>
      <c r="AT277">
        <v>-4.5171219624659535</v>
      </c>
      <c r="AU277">
        <v>-5.4062100351667812</v>
      </c>
      <c r="AV277">
        <v>-4.3341192557052457</v>
      </c>
      <c r="AW277">
        <v>4.5729063288085099</v>
      </c>
      <c r="AX277">
        <v>17.058263600074341</v>
      </c>
      <c r="AY277">
        <v>40.606413032928877</v>
      </c>
      <c r="AZ277">
        <v>56.635075842997523</v>
      </c>
      <c r="BA277">
        <v>68.244654065270709</v>
      </c>
      <c r="BB277">
        <v>71.37412836245214</v>
      </c>
      <c r="BC277">
        <v>71.549170383050082</v>
      </c>
      <c r="BD277">
        <v>821.21471343028225</v>
      </c>
      <c r="BE277">
        <v>821.21471343028225</v>
      </c>
      <c r="BF277">
        <v>821.21471343028225</v>
      </c>
      <c r="BG277">
        <v>821.21471343028225</v>
      </c>
      <c r="BH277">
        <v>632.33532934131733</v>
      </c>
      <c r="BI277">
        <v>632.33532934131733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85035090094</v>
      </c>
      <c r="C278">
        <v>-2.3684532818868398</v>
      </c>
      <c r="D278">
        <v>-2.1440196637272786</v>
      </c>
      <c r="E278">
        <v>-1.843313777577793</v>
      </c>
      <c r="F278">
        <v>-1.4721576683803668</v>
      </c>
      <c r="G278">
        <v>-1.0360629335412486</v>
      </c>
      <c r="H278">
        <v>-0.54024535145184849</v>
      </c>
      <c r="I278">
        <v>3.4306359972389315</v>
      </c>
      <c r="J278">
        <v>8.3787098429995854</v>
      </c>
      <c r="K278">
        <v>13.806516790980591</v>
      </c>
      <c r="L278">
        <v>24.452653554674907</v>
      </c>
      <c r="M278">
        <v>33.503332428590497</v>
      </c>
      <c r="N278">
        <v>40.38253864658364</v>
      </c>
      <c r="O278">
        <v>47.991517924675655</v>
      </c>
      <c r="P278">
        <v>49.124281707554339</v>
      </c>
      <c r="Q278">
        <v>41.757915976401854</v>
      </c>
      <c r="R278">
        <v>34.521499438207243</v>
      </c>
      <c r="S278">
        <v>26.258899946493898</v>
      </c>
      <c r="T278">
        <v>-6.0293625796204591</v>
      </c>
      <c r="U278">
        <v>-5.6174447627847099</v>
      </c>
      <c r="V278">
        <v>-4.5766301684659751</v>
      </c>
      <c r="W278">
        <v>-2.6096434896964031</v>
      </c>
      <c r="X278">
        <v>2.3844882825348188</v>
      </c>
      <c r="Y278">
        <v>14.077800418305294</v>
      </c>
      <c r="Z278">
        <v>25.667705016280614</v>
      </c>
      <c r="AA278">
        <v>43.537973229929307</v>
      </c>
      <c r="AB278">
        <v>53.518508910955426</v>
      </c>
      <c r="AC278">
        <v>58.394879717883832</v>
      </c>
      <c r="AD278">
        <v>51.821373613922596</v>
      </c>
      <c r="AE278">
        <v>46.609194163534788</v>
      </c>
      <c r="AF278">
        <v>-0.11589896549334122</v>
      </c>
      <c r="AG278">
        <v>-2.8736540530413524E-2</v>
      </c>
      <c r="AH278">
        <v>0.43898457165937599</v>
      </c>
      <c r="AI278">
        <v>1.7600818539964536</v>
      </c>
      <c r="AJ278">
        <v>6.030189094567012</v>
      </c>
      <c r="AK278">
        <v>17.438283703566718</v>
      </c>
      <c r="AL278">
        <v>29.066993837820394</v>
      </c>
      <c r="AM278">
        <v>45.858901766914066</v>
      </c>
      <c r="AN278">
        <v>53.070838766816067</v>
      </c>
      <c r="AO278">
        <v>52.80821077341902</v>
      </c>
      <c r="AP278">
        <v>38.221660462577077</v>
      </c>
      <c r="AQ278">
        <v>36.979587324750192</v>
      </c>
      <c r="AR278">
        <v>-3.476847215372683</v>
      </c>
      <c r="AS278">
        <v>-3.3226614278443476</v>
      </c>
      <c r="AT278">
        <v>-2.7249390749372466</v>
      </c>
      <c r="AU278">
        <v>-1.2281996943640934</v>
      </c>
      <c r="AV278">
        <v>3.3379194569512634</v>
      </c>
      <c r="AW278">
        <v>15.185406195724754</v>
      </c>
      <c r="AX278">
        <v>27.15784997047971</v>
      </c>
      <c r="AY278">
        <v>44.549469801122427</v>
      </c>
      <c r="AZ278">
        <v>52.327998433069276</v>
      </c>
      <c r="BA278">
        <v>52.819061641627208</v>
      </c>
      <c r="BB278">
        <v>39.471122802739941</v>
      </c>
      <c r="BC278">
        <v>38.279254547533625</v>
      </c>
      <c r="BD278">
        <v>821.21471343028225</v>
      </c>
      <c r="BE278">
        <v>821.21471343028225</v>
      </c>
      <c r="BF278">
        <v>821.21471343028225</v>
      </c>
      <c r="BG278">
        <v>821.21471343028225</v>
      </c>
      <c r="BH278">
        <v>632.33532934131733</v>
      </c>
      <c r="BI278">
        <v>632.33532934131733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708460780836</v>
      </c>
      <c r="C279">
        <v>-2.9736962922726624</v>
      </c>
      <c r="D279">
        <v>-2.5402924789928032</v>
      </c>
      <c r="E279">
        <v>-2.0920280175927566</v>
      </c>
      <c r="F279">
        <v>-1.6306641604874743</v>
      </c>
      <c r="G279">
        <v>-1.1578590276310752</v>
      </c>
      <c r="H279">
        <v>-0.67517265064244436</v>
      </c>
      <c r="I279">
        <v>2.3522807645174475</v>
      </c>
      <c r="J279">
        <v>5.3468498959619719</v>
      </c>
      <c r="K279">
        <v>8.2361975412634933</v>
      </c>
      <c r="L279">
        <v>13.242033696501398</v>
      </c>
      <c r="M279">
        <v>16.981692664120931</v>
      </c>
      <c r="N279">
        <v>19.458145160665477</v>
      </c>
      <c r="O279">
        <v>21.310325557552869</v>
      </c>
      <c r="P279">
        <v>19.403472673706275</v>
      </c>
      <c r="Q279">
        <v>12.673726423200332</v>
      </c>
      <c r="R279">
        <v>6.6746935712827522</v>
      </c>
      <c r="S279">
        <v>-1.4845716743398101</v>
      </c>
      <c r="T279">
        <v>-4.298847820443652</v>
      </c>
      <c r="U279">
        <v>-3.7099632545745109</v>
      </c>
      <c r="V279">
        <v>-2.4970426038001259</v>
      </c>
      <c r="W279">
        <v>-0.70199832384751359</v>
      </c>
      <c r="X279">
        <v>2.7445591558098585</v>
      </c>
      <c r="Y279">
        <v>8.6456953008628297</v>
      </c>
      <c r="Z279">
        <v>13.205972202355239</v>
      </c>
      <c r="AA279">
        <v>18.574742794088966</v>
      </c>
      <c r="AB279">
        <v>20.297059680050509</v>
      </c>
      <c r="AC279">
        <v>19.313957263869185</v>
      </c>
      <c r="AD279">
        <v>11.455184752333647</v>
      </c>
      <c r="AE279">
        <v>6.5876230924377666</v>
      </c>
      <c r="AF279">
        <v>0.18187445573435157</v>
      </c>
      <c r="AG279">
        <v>0.60352401672000844</v>
      </c>
      <c r="AH279">
        <v>1.5283066779479826</v>
      </c>
      <c r="AI279">
        <v>3.0155352366439958</v>
      </c>
      <c r="AJ279">
        <v>6.1721115725235638</v>
      </c>
      <c r="AK279">
        <v>12.121761293538494</v>
      </c>
      <c r="AL279">
        <v>16.852203745289923</v>
      </c>
      <c r="AM279">
        <v>21.689464952147976</v>
      </c>
      <c r="AN279">
        <v>21.730277559426774</v>
      </c>
      <c r="AO279">
        <v>17.602212592417871</v>
      </c>
      <c r="AP279">
        <v>5.987707778477569</v>
      </c>
      <c r="AQ279">
        <v>5.8822623763262607</v>
      </c>
      <c r="AR279">
        <v>-1.2767571983798853</v>
      </c>
      <c r="AS279">
        <v>-0.89128627920029291</v>
      </c>
      <c r="AT279">
        <v>-3.2859558832809554E-2</v>
      </c>
      <c r="AU279">
        <v>1.3742869583543289</v>
      </c>
      <c r="AV279">
        <v>4.4289612917072088</v>
      </c>
      <c r="AW279">
        <v>10.33921788347096</v>
      </c>
      <c r="AX279">
        <v>15.149480563465476</v>
      </c>
      <c r="AY279">
        <v>20.276728582180674</v>
      </c>
      <c r="AZ279">
        <v>20.627867914532402</v>
      </c>
      <c r="BA279">
        <v>16.897349019532466</v>
      </c>
      <c r="BB279">
        <v>6.1379350529507795</v>
      </c>
      <c r="BC279">
        <v>6.602230926173319</v>
      </c>
      <c r="BD279">
        <v>821.21471343028225</v>
      </c>
      <c r="BE279">
        <v>821.21471343028225</v>
      </c>
      <c r="BF279">
        <v>821.21471343028225</v>
      </c>
      <c r="BG279">
        <v>821.21471343028225</v>
      </c>
      <c r="BH279">
        <v>632.33532934131733</v>
      </c>
      <c r="BI279">
        <v>632.33532934131733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55730215129</v>
      </c>
      <c r="C280">
        <v>-1.57638867084732</v>
      </c>
      <c r="D280">
        <v>-0.62200891291441796</v>
      </c>
      <c r="E280">
        <v>0.24832340267032238</v>
      </c>
      <c r="F280">
        <v>1.0394927137106351</v>
      </c>
      <c r="G280">
        <v>1.7561410787744065</v>
      </c>
      <c r="H280">
        <v>2.4026792898603628</v>
      </c>
      <c r="I280">
        <v>5.0300407079852807</v>
      </c>
      <c r="J280">
        <v>5.9832836599202359</v>
      </c>
      <c r="K280">
        <v>5.9127961499817747</v>
      </c>
      <c r="L280">
        <v>4.0966770672010853</v>
      </c>
      <c r="M280">
        <v>1.4932643668801038</v>
      </c>
      <c r="N280">
        <v>-1.0256610281533796</v>
      </c>
      <c r="O280">
        <v>-4.7763584291087708</v>
      </c>
      <c r="P280">
        <v>-7.6842379345326561</v>
      </c>
      <c r="Q280">
        <v>-10.858063444980637</v>
      </c>
      <c r="R280">
        <v>-15.403970897283765</v>
      </c>
      <c r="S280">
        <v>-27.802808262541028</v>
      </c>
      <c r="T280">
        <v>-3.23012132330186</v>
      </c>
      <c r="U280">
        <v>-2.4023478390909627</v>
      </c>
      <c r="V280">
        <v>-0.84353699115150005</v>
      </c>
      <c r="W280">
        <v>1.1367615195963938</v>
      </c>
      <c r="X280">
        <v>3.9918982625603698</v>
      </c>
      <c r="Y280">
        <v>6.3447361137491249</v>
      </c>
      <c r="Z280">
        <v>5.9616332062029098</v>
      </c>
      <c r="AA280">
        <v>1.4761632404636931</v>
      </c>
      <c r="AB280">
        <v>-4.2793078314577739</v>
      </c>
      <c r="AC280">
        <v>-11.666623946951713</v>
      </c>
      <c r="AD280">
        <v>-21.819051378909119</v>
      </c>
      <c r="AE280">
        <v>-23.102291330122092</v>
      </c>
      <c r="AF280">
        <v>-3.4235710006229327</v>
      </c>
      <c r="AG280">
        <v>-2.4359644586204041</v>
      </c>
      <c r="AH280">
        <v>-0.57664595174450328</v>
      </c>
      <c r="AI280">
        <v>1.7850523279386299</v>
      </c>
      <c r="AJ280">
        <v>5.1937548276235344</v>
      </c>
      <c r="AK280">
        <v>8.0376964800318866</v>
      </c>
      <c r="AL280">
        <v>7.7036611460437605</v>
      </c>
      <c r="AM280">
        <v>2.7735466164312275</v>
      </c>
      <c r="AN280">
        <v>-3.5725533261019708</v>
      </c>
      <c r="AO280">
        <v>-11.65724344142631</v>
      </c>
      <c r="AP280">
        <v>-22.093456544152527</v>
      </c>
      <c r="AQ280">
        <v>-21.930909605827885</v>
      </c>
      <c r="AR280">
        <v>-2.7511978022122516</v>
      </c>
      <c r="AS280">
        <v>-1.9020537398711097</v>
      </c>
      <c r="AT280">
        <v>-0.30801587883898252</v>
      </c>
      <c r="AU280">
        <v>1.7050766389168497</v>
      </c>
      <c r="AV280">
        <v>4.5689883126268089</v>
      </c>
      <c r="AW280">
        <v>6.7961404402135104</v>
      </c>
      <c r="AX280">
        <v>6.2304337039244952</v>
      </c>
      <c r="AY280">
        <v>1.4035782694699073</v>
      </c>
      <c r="AZ280">
        <v>-4.5667187106894493</v>
      </c>
      <c r="BA280">
        <v>-12.062302426803159</v>
      </c>
      <c r="BB280">
        <v>-21.487255876262783</v>
      </c>
      <c r="BC280">
        <v>-21.085270220930276</v>
      </c>
      <c r="BD280">
        <v>821.21471343028225</v>
      </c>
      <c r="BE280">
        <v>821.21471343028225</v>
      </c>
      <c r="BF280">
        <v>821.21471343028225</v>
      </c>
      <c r="BG280">
        <v>821.21471343028225</v>
      </c>
      <c r="BH280">
        <v>632.33532934131733</v>
      </c>
      <c r="BI280">
        <v>632.33532934131733</v>
      </c>
      <c r="BJ280" t="s">
        <v>65</v>
      </c>
      <c r="BK280" t="s">
        <v>65</v>
      </c>
      <c r="BL280">
        <v>31.684853452915902</v>
      </c>
      <c r="BM280">
        <v>200</v>
      </c>
    </row>
    <row r="281" spans="1:65" x14ac:dyDescent="0.25">
      <c r="A281">
        <v>519</v>
      </c>
      <c r="B281">
        <v>-2.4034379972607405</v>
      </c>
      <c r="C281">
        <v>-0.99495491353775167</v>
      </c>
      <c r="D281">
        <v>0.35373222820808681</v>
      </c>
      <c r="E281">
        <v>1.5979202917047741</v>
      </c>
      <c r="F281">
        <v>2.7431088593388164</v>
      </c>
      <c r="G281">
        <v>3.7945406675565785</v>
      </c>
      <c r="H281">
        <v>4.7572129812946393</v>
      </c>
      <c r="I281">
        <v>8.9208607048593684</v>
      </c>
      <c r="J281">
        <v>10.837342204440271</v>
      </c>
      <c r="K281">
        <v>11.313421319544339</v>
      </c>
      <c r="L281">
        <v>9.6265458108013569</v>
      </c>
      <c r="M281">
        <v>6.2973522261222659</v>
      </c>
      <c r="N281">
        <v>2.5741740281002428</v>
      </c>
      <c r="O281">
        <v>-4.0615342298023354</v>
      </c>
      <c r="P281">
        <v>-10.662234561122503</v>
      </c>
      <c r="Q281">
        <v>-16.369557752386811</v>
      </c>
      <c r="R281">
        <v>-20.203643664717525</v>
      </c>
      <c r="S281">
        <v>-27.454929646236749</v>
      </c>
      <c r="T281">
        <v>-2.2849003059176312</v>
      </c>
      <c r="U281">
        <v>-0.97169900819149557</v>
      </c>
      <c r="V281">
        <v>1.4854902311806777</v>
      </c>
      <c r="W281">
        <v>4.5703647840546893</v>
      </c>
      <c r="X281">
        <v>8.9046489126035073</v>
      </c>
      <c r="Y281">
        <v>12.136449178566169</v>
      </c>
      <c r="Z281">
        <v>11.089766627457031</v>
      </c>
      <c r="AA281">
        <v>3.6330174013576162</v>
      </c>
      <c r="AB281">
        <v>-5.2070762418515022</v>
      </c>
      <c r="AC281">
        <v>-15.947952805831777</v>
      </c>
      <c r="AD281">
        <v>-29.443896871931067</v>
      </c>
      <c r="AE281">
        <v>-30.535532896844924</v>
      </c>
      <c r="AF281">
        <v>-4.8715950987695402</v>
      </c>
      <c r="AG281">
        <v>-3.2486304609200682</v>
      </c>
      <c r="AH281">
        <v>-0.24060441369225249</v>
      </c>
      <c r="AI281">
        <v>3.4672708073659604</v>
      </c>
      <c r="AJ281">
        <v>8.4561369864351317</v>
      </c>
      <c r="AK281">
        <v>11.437142942520296</v>
      </c>
      <c r="AL281">
        <v>9.1719883928020884</v>
      </c>
      <c r="AM281">
        <v>-1.3147308680475089</v>
      </c>
      <c r="AN281">
        <v>-12.637469300092324</v>
      </c>
      <c r="AO281">
        <v>-25.658797974514592</v>
      </c>
      <c r="AP281">
        <v>-41.163641245674235</v>
      </c>
      <c r="AQ281">
        <v>-42.454651131873241</v>
      </c>
      <c r="AR281">
        <v>-2.5695582127632788</v>
      </c>
      <c r="AS281">
        <v>-1.2375388699654293</v>
      </c>
      <c r="AT281">
        <v>1.236682843793746</v>
      </c>
      <c r="AU281">
        <v>4.2981269639856547</v>
      </c>
      <c r="AV281">
        <v>8.4459315207323353</v>
      </c>
      <c r="AW281">
        <v>10.963006790422822</v>
      </c>
      <c r="AX281">
        <v>9.0447262884638118</v>
      </c>
      <c r="AY281">
        <v>-0.11343918003586806</v>
      </c>
      <c r="AZ281">
        <v>-10.317712444320032</v>
      </c>
      <c r="BA281">
        <v>-22.452108739791711</v>
      </c>
      <c r="BB281">
        <v>-37.3339892506485</v>
      </c>
      <c r="BC281">
        <v>-37.791492029993002</v>
      </c>
      <c r="BD281">
        <v>821.21471343028225</v>
      </c>
      <c r="BE281">
        <v>821.21471343028225</v>
      </c>
      <c r="BF281">
        <v>821.21471343028225</v>
      </c>
      <c r="BG281">
        <v>821.21471343028225</v>
      </c>
      <c r="BH281">
        <v>632.33532934131733</v>
      </c>
      <c r="BI281">
        <v>632.33532934131733</v>
      </c>
      <c r="BJ281" t="s">
        <v>65</v>
      </c>
      <c r="BK281" t="s">
        <v>65</v>
      </c>
      <c r="BL281">
        <v>30.866407495714675</v>
      </c>
      <c r="BM281">
        <v>200</v>
      </c>
    </row>
    <row r="282" spans="1:65" x14ac:dyDescent="0.25">
      <c r="A282">
        <v>520</v>
      </c>
      <c r="B282">
        <v>-3.7840336859167047</v>
      </c>
      <c r="C282">
        <v>-1.0553530820174573</v>
      </c>
      <c r="D282">
        <v>1.6070502582992559</v>
      </c>
      <c r="E282">
        <v>4.1137822039803016</v>
      </c>
      <c r="F282">
        <v>6.4720201296920159</v>
      </c>
      <c r="G282">
        <v>8.6886300183966476</v>
      </c>
      <c r="H282">
        <v>10.77017968145605</v>
      </c>
      <c r="I282">
        <v>20.756521967871116</v>
      </c>
      <c r="J282">
        <v>27.020972797237238</v>
      </c>
      <c r="K282">
        <v>30.829971686915925</v>
      </c>
      <c r="L282">
        <v>33.371285076527201</v>
      </c>
      <c r="M282">
        <v>31.998741156167785</v>
      </c>
      <c r="N282">
        <v>28.775221194496243</v>
      </c>
      <c r="O282">
        <v>20.756647605150654</v>
      </c>
      <c r="P282">
        <v>10.047820394660928</v>
      </c>
      <c r="Q282">
        <v>-1.6351754584879863</v>
      </c>
      <c r="R282">
        <v>-8.9168012341270249</v>
      </c>
      <c r="S282">
        <v>-18.873317412881271</v>
      </c>
      <c r="T282">
        <v>-6.0675786184338776</v>
      </c>
      <c r="U282">
        <v>-3.1775436153422958</v>
      </c>
      <c r="V282">
        <v>2.2993379667354126</v>
      </c>
      <c r="W282">
        <v>9.3531715911471949</v>
      </c>
      <c r="X282">
        <v>19.916511190622224</v>
      </c>
      <c r="Y282">
        <v>30.422110268419136</v>
      </c>
      <c r="Z282">
        <v>32.58042831630614</v>
      </c>
      <c r="AA282">
        <v>25.913830133646176</v>
      </c>
      <c r="AB282">
        <v>15.243826873477181</v>
      </c>
      <c r="AC282">
        <v>1.0551743738149155</v>
      </c>
      <c r="AD282">
        <v>-21.399724437644526</v>
      </c>
      <c r="AE282">
        <v>-29.659712456769281</v>
      </c>
      <c r="AF282">
        <v>-12.621114286057514</v>
      </c>
      <c r="AG282">
        <v>-8.651457352669631</v>
      </c>
      <c r="AH282">
        <v>-1.1605360079978282</v>
      </c>
      <c r="AI282">
        <v>8.4121120116923542</v>
      </c>
      <c r="AJ282">
        <v>22.512857533210987</v>
      </c>
      <c r="AK282">
        <v>35.792635841652086</v>
      </c>
      <c r="AL282">
        <v>37.725610747680882</v>
      </c>
      <c r="AM282">
        <v>27.399701828038982</v>
      </c>
      <c r="AN282">
        <v>12.754284864362406</v>
      </c>
      <c r="AO282">
        <v>-5.3533872056002458</v>
      </c>
      <c r="AP282">
        <v>-28.907666813542676</v>
      </c>
      <c r="AQ282">
        <v>-32.952491299961601</v>
      </c>
      <c r="AR282">
        <v>-8.0590702122616129</v>
      </c>
      <c r="AS282">
        <v>-4.4809847979997848</v>
      </c>
      <c r="AT282">
        <v>2.2769664517132555</v>
      </c>
      <c r="AU282">
        <v>10.926388890118016</v>
      </c>
      <c r="AV282">
        <v>23.705883326446131</v>
      </c>
      <c r="AW282">
        <v>35.830611712636056</v>
      </c>
      <c r="AX282">
        <v>37.68023405544961</v>
      </c>
      <c r="AY282">
        <v>28.335110737918097</v>
      </c>
      <c r="AZ282">
        <v>14.839543984440374</v>
      </c>
      <c r="BA282">
        <v>-2.0813110882368644</v>
      </c>
      <c r="BB282">
        <v>-24.298951950969609</v>
      </c>
      <c r="BC282">
        <v>-27.511269129178519</v>
      </c>
      <c r="BD282">
        <v>821.21471343028225</v>
      </c>
      <c r="BE282">
        <v>821.21471343028225</v>
      </c>
      <c r="BF282">
        <v>821.21471343028225</v>
      </c>
      <c r="BG282">
        <v>821.21471343028225</v>
      </c>
      <c r="BH282">
        <v>632.33532934131733</v>
      </c>
      <c r="BI282">
        <v>632.33532934131733</v>
      </c>
      <c r="BJ282" t="s">
        <v>65</v>
      </c>
      <c r="BK282" t="s">
        <v>65</v>
      </c>
      <c r="BL282">
        <v>32.135004230316149</v>
      </c>
      <c r="BM282">
        <v>200</v>
      </c>
    </row>
    <row r="283" spans="1:65" x14ac:dyDescent="0.25">
      <c r="A283">
        <v>521</v>
      </c>
      <c r="B283">
        <v>-3.8731470410120066</v>
      </c>
      <c r="C283">
        <v>-0.2429311921884475</v>
      </c>
      <c r="D283">
        <v>3.3020940695469014</v>
      </c>
      <c r="E283">
        <v>6.642398358504761</v>
      </c>
      <c r="F283">
        <v>9.7869186122964695</v>
      </c>
      <c r="G283">
        <v>12.744222571123078</v>
      </c>
      <c r="H283">
        <v>15.522523918998498</v>
      </c>
      <c r="I283">
        <v>28.85216768824278</v>
      </c>
      <c r="J283">
        <v>37.154967657444736</v>
      </c>
      <c r="K283">
        <v>42.086919627025431</v>
      </c>
      <c r="L283">
        <v>44.827544843737691</v>
      </c>
      <c r="M283">
        <v>41.909702072784881</v>
      </c>
      <c r="N283">
        <v>36.201560916604357</v>
      </c>
      <c r="O283">
        <v>22.286900187011295</v>
      </c>
      <c r="P283">
        <v>3.7674327315935505</v>
      </c>
      <c r="Q283">
        <v>-14.75528397878692</v>
      </c>
      <c r="R283">
        <v>-23.226457723670364</v>
      </c>
      <c r="S283">
        <v>-28.966053677722396</v>
      </c>
      <c r="T283">
        <v>-4.8644261765040664</v>
      </c>
      <c r="U283">
        <v>-1.2909485555084865</v>
      </c>
      <c r="V283">
        <v>5.4672071611591013</v>
      </c>
      <c r="W283">
        <v>14.135926387719294</v>
      </c>
      <c r="X283">
        <v>26.991424633318399</v>
      </c>
      <c r="Y283">
        <v>39.2940799947554</v>
      </c>
      <c r="Z283">
        <v>41.072840772793803</v>
      </c>
      <c r="AA283">
        <v>30.926050229028306</v>
      </c>
      <c r="AB283">
        <v>16.041677027491332</v>
      </c>
      <c r="AC283">
        <v>-3.2912996874160521</v>
      </c>
      <c r="AD283">
        <v>-31.932322348448562</v>
      </c>
      <c r="AE283">
        <v>-39.96722849352652</v>
      </c>
      <c r="AF283">
        <v>-13.118322955550237</v>
      </c>
      <c r="AG283">
        <v>-8.4030305465780657</v>
      </c>
      <c r="AH283">
        <v>0.48974563875148203</v>
      </c>
      <c r="AI283">
        <v>11.841983390522628</v>
      </c>
      <c r="AJ283">
        <v>28.529369109062536</v>
      </c>
      <c r="AK283">
        <v>44.145698396041574</v>
      </c>
      <c r="AL283">
        <v>46.33209416031854</v>
      </c>
      <c r="AM283">
        <v>34.070323464607114</v>
      </c>
      <c r="AN283">
        <v>16.881394112419276</v>
      </c>
      <c r="AO283">
        <v>-4.2289895501421846</v>
      </c>
      <c r="AP283">
        <v>-31.807316250276816</v>
      </c>
      <c r="AQ283">
        <v>-37.271764694104256</v>
      </c>
      <c r="AR283">
        <v>-8.1763714759860999</v>
      </c>
      <c r="AS283">
        <v>-3.9441678407455689</v>
      </c>
      <c r="AT283">
        <v>4.0530278276025564</v>
      </c>
      <c r="AU283">
        <v>14.297701663812598</v>
      </c>
      <c r="AV283">
        <v>29.464032366346913</v>
      </c>
      <c r="AW283">
        <v>43.942150732498575</v>
      </c>
      <c r="AX283">
        <v>46.287550100195254</v>
      </c>
      <c r="AY283">
        <v>35.498689571826297</v>
      </c>
      <c r="AZ283">
        <v>19.672239894031538</v>
      </c>
      <c r="BA283">
        <v>-0.35093640768424361</v>
      </c>
      <c r="BB283">
        <v>-27.222062042154132</v>
      </c>
      <c r="BC283">
        <v>-31.543985011463079</v>
      </c>
      <c r="BD283">
        <v>821.21471343028225</v>
      </c>
      <c r="BE283">
        <v>821.21471343028225</v>
      </c>
      <c r="BF283">
        <v>821.21471343028225</v>
      </c>
      <c r="BG283">
        <v>821.21471343028225</v>
      </c>
      <c r="BH283">
        <v>632.33532934131733</v>
      </c>
      <c r="BI283">
        <v>632.33532934131733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34517921075</v>
      </c>
      <c r="C284">
        <v>-0.3714843251867439</v>
      </c>
      <c r="D284">
        <v>3.7489342752533572</v>
      </c>
      <c r="E284">
        <v>7.6131337646448412</v>
      </c>
      <c r="F284">
        <v>11.233683786111074</v>
      </c>
      <c r="G284">
        <v>14.622587422259484</v>
      </c>
      <c r="H284">
        <v>17.79130580587568</v>
      </c>
      <c r="I284">
        <v>32.758993318398325</v>
      </c>
      <c r="J284">
        <v>41.82282118143921</v>
      </c>
      <c r="K284">
        <v>47.086502289360595</v>
      </c>
      <c r="L284">
        <v>50.083136321961014</v>
      </c>
      <c r="M284">
        <v>47.680616979451365</v>
      </c>
      <c r="N284">
        <v>43.097132903542679</v>
      </c>
      <c r="O284">
        <v>33.09751047610596</v>
      </c>
      <c r="P284">
        <v>22.083157364257143</v>
      </c>
      <c r="Q284">
        <v>12.966148473572691</v>
      </c>
      <c r="R284">
        <v>8.1152496790959372</v>
      </c>
      <c r="S284">
        <v>0.73783271286549656</v>
      </c>
      <c r="T284">
        <v>-7.6932725799176014</v>
      </c>
      <c r="U284">
        <v>-3.0758373423440259</v>
      </c>
      <c r="V284">
        <v>5.5908705825995222</v>
      </c>
      <c r="W284">
        <v>16.562924832657782</v>
      </c>
      <c r="X284">
        <v>32.442435719761477</v>
      </c>
      <c r="Y284">
        <v>46.838990473497681</v>
      </c>
      <c r="Z284">
        <v>48.57918852241405</v>
      </c>
      <c r="AA284">
        <v>38.161943799594475</v>
      </c>
      <c r="AB284">
        <v>25.260075010809722</v>
      </c>
      <c r="AC284">
        <v>11.675006188716155</v>
      </c>
      <c r="AD284">
        <v>-3.2305884982058304</v>
      </c>
      <c r="AE284">
        <v>-9.974609871468143</v>
      </c>
      <c r="AF284">
        <v>-11.239283391112076</v>
      </c>
      <c r="AG284">
        <v>-5.8526025457269339</v>
      </c>
      <c r="AH284">
        <v>4.2150842087603637</v>
      </c>
      <c r="AI284">
        <v>16.860309049214969</v>
      </c>
      <c r="AJ284">
        <v>34.850228193168824</v>
      </c>
      <c r="AK284">
        <v>50.194633072567775</v>
      </c>
      <c r="AL284">
        <v>51.016983676552272</v>
      </c>
      <c r="AM284">
        <v>37.765894544372834</v>
      </c>
      <c r="AN284">
        <v>23.183367745528567</v>
      </c>
      <c r="AO284">
        <v>9.558219873166685</v>
      </c>
      <c r="AP284">
        <v>-0.99345867552461109</v>
      </c>
      <c r="AQ284">
        <v>-6.6161267830461972</v>
      </c>
      <c r="AR284">
        <v>-8.9577743448060474</v>
      </c>
      <c r="AS284">
        <v>-3.697994014284292</v>
      </c>
      <c r="AT284">
        <v>6.1431026360014851</v>
      </c>
      <c r="AU284">
        <v>18.529447280706339</v>
      </c>
      <c r="AV284">
        <v>36.236393522669914</v>
      </c>
      <c r="AW284">
        <v>51.617542970083527</v>
      </c>
      <c r="AX284">
        <v>52.8658962277255</v>
      </c>
      <c r="AY284">
        <v>40.688502884650703</v>
      </c>
      <c r="AZ284">
        <v>26.950196243532147</v>
      </c>
      <c r="BA284">
        <v>14.028175370860014</v>
      </c>
      <c r="BB284">
        <v>4.2462990647901266</v>
      </c>
      <c r="BC284">
        <v>-0.35244801708127216</v>
      </c>
      <c r="BD284">
        <v>821.21471343028225</v>
      </c>
      <c r="BE284">
        <v>821.21471343028225</v>
      </c>
      <c r="BF284">
        <v>821.21471343028225</v>
      </c>
      <c r="BG284">
        <v>821.21471343028225</v>
      </c>
      <c r="BH284">
        <v>632.33532934131733</v>
      </c>
      <c r="BI284">
        <v>632.33532934131733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92125652797</v>
      </c>
      <c r="C285">
        <v>5.1354772517465257</v>
      </c>
      <c r="D285">
        <v>12.795227439135608</v>
      </c>
      <c r="E285">
        <v>19.985143043996512</v>
      </c>
      <c r="F285">
        <v>26.728556319655443</v>
      </c>
      <c r="G285">
        <v>33.047737144450629</v>
      </c>
      <c r="H285">
        <v>38.963939474267114</v>
      </c>
      <c r="I285">
        <v>67.071631680108013</v>
      </c>
      <c r="J285">
        <v>84.338205744432301</v>
      </c>
      <c r="K285">
        <v>94.74931534961928</v>
      </c>
      <c r="L285">
        <v>102.03385964899024</v>
      </c>
      <c r="M285">
        <v>99.722532018673292</v>
      </c>
      <c r="N285">
        <v>93.587334714268707</v>
      </c>
      <c r="O285">
        <v>79.815046277247617</v>
      </c>
      <c r="P285">
        <v>65.39150400246433</v>
      </c>
      <c r="Q285">
        <v>54.343782156419522</v>
      </c>
      <c r="R285">
        <v>47.707189975935634</v>
      </c>
      <c r="S285">
        <v>34.890934751529294</v>
      </c>
      <c r="T285">
        <v>-8.1964620492176046</v>
      </c>
      <c r="U285">
        <v>0.64321826242851043</v>
      </c>
      <c r="V285">
        <v>17.280942285767541</v>
      </c>
      <c r="W285">
        <v>38.463886261175183</v>
      </c>
      <c r="X285">
        <v>69.56405197074973</v>
      </c>
      <c r="Y285">
        <v>99.425963459644635</v>
      </c>
      <c r="Z285">
        <v>106.00229009297156</v>
      </c>
      <c r="AA285">
        <v>93.694139478411529</v>
      </c>
      <c r="AB285">
        <v>76.400746233691308</v>
      </c>
      <c r="AC285">
        <v>59.1327157100717</v>
      </c>
      <c r="AD285">
        <v>42.209072903778356</v>
      </c>
      <c r="AE285">
        <v>31.427758156645087</v>
      </c>
      <c r="AF285">
        <v>-8.5438514905228367</v>
      </c>
      <c r="AG285">
        <v>0.31628041330826473</v>
      </c>
      <c r="AH285">
        <v>16.973667404739587</v>
      </c>
      <c r="AI285">
        <v>38.136264855266816</v>
      </c>
      <c r="AJ285">
        <v>69.0585402696979</v>
      </c>
      <c r="AK285">
        <v>98.169239518729682</v>
      </c>
      <c r="AL285">
        <v>104.07542223520346</v>
      </c>
      <c r="AM285">
        <v>90.648240316149113</v>
      </c>
      <c r="AN285">
        <v>72.653320947201962</v>
      </c>
      <c r="AO285">
        <v>55.09684698908918</v>
      </c>
      <c r="AP285">
        <v>39.768027353152618</v>
      </c>
      <c r="AQ285">
        <v>29.930270466072482</v>
      </c>
      <c r="AR285">
        <v>-7.7901767826922539</v>
      </c>
      <c r="AS285">
        <v>1.0310988883750065</v>
      </c>
      <c r="AT285">
        <v>17.621953785553202</v>
      </c>
      <c r="AU285">
        <v>38.716505151396504</v>
      </c>
      <c r="AV285">
        <v>69.597794528418191</v>
      </c>
      <c r="AW285">
        <v>98.873930833051972</v>
      </c>
      <c r="AX285">
        <v>105.1404485687265</v>
      </c>
      <c r="AY285">
        <v>92.617601804537983</v>
      </c>
      <c r="AZ285">
        <v>75.477486770302576</v>
      </c>
      <c r="BA285">
        <v>58.869100707140198</v>
      </c>
      <c r="BB285">
        <v>44.618239068213576</v>
      </c>
      <c r="BC285">
        <v>34.964156955119144</v>
      </c>
      <c r="BD285">
        <v>821.21471343028225</v>
      </c>
      <c r="BE285">
        <v>821.21471343028225</v>
      </c>
      <c r="BF285">
        <v>821.21471343028225</v>
      </c>
      <c r="BG285">
        <v>821.21471343028225</v>
      </c>
      <c r="BH285">
        <v>632.33532934131733</v>
      </c>
      <c r="BI285">
        <v>632.33532934131733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46906126216</v>
      </c>
      <c r="C286">
        <v>14.803272150940018</v>
      </c>
      <c r="D286">
        <v>25.009257081663669</v>
      </c>
      <c r="E286">
        <v>34.531739740682397</v>
      </c>
      <c r="F286">
        <v>43.406213979886793</v>
      </c>
      <c r="G286">
        <v>51.666521153492724</v>
      </c>
      <c r="H286">
        <v>59.344923241109392</v>
      </c>
      <c r="I286">
        <v>94.820007953331711</v>
      </c>
      <c r="J286">
        <v>115.04599730506486</v>
      </c>
      <c r="K286">
        <v>125.82145905993491</v>
      </c>
      <c r="L286">
        <v>129.51175235201521</v>
      </c>
      <c r="M286">
        <v>121.56797322410254</v>
      </c>
      <c r="N286">
        <v>110.03902644306064</v>
      </c>
      <c r="O286">
        <v>89.14327716118234</v>
      </c>
      <c r="P286">
        <v>72.789784053977897</v>
      </c>
      <c r="Q286">
        <v>67.577099206070017</v>
      </c>
      <c r="R286">
        <v>66.391865228815973</v>
      </c>
      <c r="S286">
        <v>58.532353484561028</v>
      </c>
      <c r="T286">
        <v>-3.4908190972209043</v>
      </c>
      <c r="U286">
        <v>7.7711899833262512</v>
      </c>
      <c r="V286">
        <v>28.769697813461683</v>
      </c>
      <c r="W286">
        <v>55.033428497450046</v>
      </c>
      <c r="X286">
        <v>92.096612776847437</v>
      </c>
      <c r="Y286">
        <v>123.08597373190469</v>
      </c>
      <c r="Z286">
        <v>124.45470619090251</v>
      </c>
      <c r="AA286">
        <v>99.386446603512212</v>
      </c>
      <c r="AB286">
        <v>74.398242896048174</v>
      </c>
      <c r="AC286">
        <v>55.035208238391128</v>
      </c>
      <c r="AD286">
        <v>46.533788248834597</v>
      </c>
      <c r="AE286">
        <v>34.131901644143049</v>
      </c>
      <c r="AF286">
        <v>6.5300174481148359</v>
      </c>
      <c r="AG286">
        <v>15.858730750275967</v>
      </c>
      <c r="AH286">
        <v>33.289748559647002</v>
      </c>
      <c r="AI286">
        <v>55.177868469399527</v>
      </c>
      <c r="AJ286">
        <v>86.328105055779943</v>
      </c>
      <c r="AK286">
        <v>112.98932082467891</v>
      </c>
      <c r="AL286">
        <v>115.06015131320095</v>
      </c>
      <c r="AM286">
        <v>94.658992157620546</v>
      </c>
      <c r="AN286">
        <v>72.619951186643362</v>
      </c>
      <c r="AO286">
        <v>53.404403023125099</v>
      </c>
      <c r="AP286">
        <v>40.874536356835939</v>
      </c>
      <c r="AQ286">
        <v>30.579284902781737</v>
      </c>
      <c r="AR286">
        <v>6.6844507840813083</v>
      </c>
      <c r="AS286">
        <v>15.923592280204721</v>
      </c>
      <c r="AT286">
        <v>33.202644841099016</v>
      </c>
      <c r="AU286">
        <v>54.937353594201873</v>
      </c>
      <c r="AV286">
        <v>85.993198769700257</v>
      </c>
      <c r="AW286">
        <v>112.97431597131597</v>
      </c>
      <c r="AX286">
        <v>115.66164458509442</v>
      </c>
      <c r="AY286">
        <v>96.528389538513693</v>
      </c>
      <c r="AZ286">
        <v>75.382148262890738</v>
      </c>
      <c r="BA286">
        <v>56.81426793559055</v>
      </c>
      <c r="BB286">
        <v>44.726947164990676</v>
      </c>
      <c r="BC286">
        <v>35.280691771884115</v>
      </c>
      <c r="BD286">
        <v>821.21471343028225</v>
      </c>
      <c r="BE286">
        <v>821.21471343028225</v>
      </c>
      <c r="BF286">
        <v>821.21471343028225</v>
      </c>
      <c r="BG286">
        <v>821.21471343028225</v>
      </c>
      <c r="BH286">
        <v>632.33532934131733</v>
      </c>
      <c r="BI286">
        <v>632.33532934131733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0529671734</v>
      </c>
      <c r="C287">
        <v>27.852289726099308</v>
      </c>
      <c r="D287">
        <v>44.326314524217729</v>
      </c>
      <c r="E287">
        <v>59.640329903469791</v>
      </c>
      <c r="F287">
        <v>73.856388717279472</v>
      </c>
      <c r="G287">
        <v>87.033605664242828</v>
      </c>
      <c r="H287">
        <v>99.228288544991187</v>
      </c>
      <c r="I287">
        <v>154.59325638721552</v>
      </c>
      <c r="J287">
        <v>184.52557851735426</v>
      </c>
      <c r="K287">
        <v>199.08767989403276</v>
      </c>
      <c r="L287">
        <v>199.98942628577299</v>
      </c>
      <c r="M287">
        <v>183.63689827105526</v>
      </c>
      <c r="N287">
        <v>163.10618088953413</v>
      </c>
      <c r="O287">
        <v>129.25881218740088</v>
      </c>
      <c r="P287">
        <v>107.07480843931263</v>
      </c>
      <c r="Q287">
        <v>104.09215860583049</v>
      </c>
      <c r="R287">
        <v>101.42979681120774</v>
      </c>
      <c r="S287">
        <v>77.737752638114145</v>
      </c>
      <c r="T287">
        <v>-1.4919185496093528</v>
      </c>
      <c r="U287">
        <v>16.351639410283337</v>
      </c>
      <c r="V287">
        <v>49.57625331064704</v>
      </c>
      <c r="W287">
        <v>91.02041477186448</v>
      </c>
      <c r="X287">
        <v>149.13274312393344</v>
      </c>
      <c r="Y287">
        <v>196.230912289267</v>
      </c>
      <c r="Z287">
        <v>196.51247178465391</v>
      </c>
      <c r="AA287">
        <v>153.94389046815235</v>
      </c>
      <c r="AB287">
        <v>112.49632123993061</v>
      </c>
      <c r="AC287">
        <v>80.476128175661145</v>
      </c>
      <c r="AD287">
        <v>67.459584310040142</v>
      </c>
      <c r="AE287">
        <v>48.81186006019243</v>
      </c>
      <c r="AF287">
        <v>16.859708545370264</v>
      </c>
      <c r="AG287">
        <v>33.417300881536313</v>
      </c>
      <c r="AH287">
        <v>64.223633130947377</v>
      </c>
      <c r="AI287">
        <v>102.59115586707459</v>
      </c>
      <c r="AJ287">
        <v>156.17705663904357</v>
      </c>
      <c r="AK287">
        <v>198.59914326945679</v>
      </c>
      <c r="AL287">
        <v>197.70640452719388</v>
      </c>
      <c r="AM287">
        <v>155.73124530114177</v>
      </c>
      <c r="AN287">
        <v>114.93585983424835</v>
      </c>
      <c r="AO287">
        <v>82.760382842067131</v>
      </c>
      <c r="AP287">
        <v>70.170518281154344</v>
      </c>
      <c r="AQ287">
        <v>53.677442224087031</v>
      </c>
      <c r="AR287">
        <v>13.225072776083396</v>
      </c>
      <c r="AS287">
        <v>29.940976973987162</v>
      </c>
      <c r="AT287">
        <v>61.054864772183208</v>
      </c>
      <c r="AU287">
        <v>99.837503632655071</v>
      </c>
      <c r="AV287">
        <v>154.1123316471612</v>
      </c>
      <c r="AW287">
        <v>197.44552886862186</v>
      </c>
      <c r="AX287">
        <v>197.12821662800354</v>
      </c>
      <c r="AY287">
        <v>155.82882945535303</v>
      </c>
      <c r="AZ287">
        <v>115.43342030096098</v>
      </c>
      <c r="BA287">
        <v>83.614974328616384</v>
      </c>
      <c r="BB287">
        <v>71.277670466128669</v>
      </c>
      <c r="BC287">
        <v>54.730814327143271</v>
      </c>
      <c r="BD287">
        <v>821.21471343028225</v>
      </c>
      <c r="BE287">
        <v>821.21471343028225</v>
      </c>
      <c r="BF287">
        <v>821.21471343028225</v>
      </c>
      <c r="BG287">
        <v>821.21471343028225</v>
      </c>
      <c r="BH287">
        <v>632.33532934131733</v>
      </c>
      <c r="BI287">
        <v>632.33532934131733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400159195</v>
      </c>
      <c r="C288">
        <v>50.872763244893399</v>
      </c>
      <c r="D288">
        <v>67.785754066883726</v>
      </c>
      <c r="E288">
        <v>83.489289392998444</v>
      </c>
      <c r="F288">
        <v>98.04944821819268</v>
      </c>
      <c r="G288">
        <v>111.52914069739666</v>
      </c>
      <c r="H288">
        <v>123.98825073999143</v>
      </c>
      <c r="I288">
        <v>180.31601466806364</v>
      </c>
      <c r="J288">
        <v>210.44176315792134</v>
      </c>
      <c r="K288">
        <v>225.00841890658214</v>
      </c>
      <c r="L288">
        <v>226.105157326306</v>
      </c>
      <c r="M288">
        <v>210.85936899805785</v>
      </c>
      <c r="N288">
        <v>192.49952665380349</v>
      </c>
      <c r="O288">
        <v>165.29477914307097</v>
      </c>
      <c r="P288">
        <v>154.28894092919975</v>
      </c>
      <c r="Q288">
        <v>162.94411541733319</v>
      </c>
      <c r="R288">
        <v>163.76374637504327</v>
      </c>
      <c r="S288">
        <v>139.16452945816309</v>
      </c>
      <c r="T288">
        <v>27.58487348331326</v>
      </c>
      <c r="U288">
        <v>45.152683746570375</v>
      </c>
      <c r="V288">
        <v>77.858170900967565</v>
      </c>
      <c r="W288">
        <v>118.64940951700466</v>
      </c>
      <c r="X288">
        <v>175.87963124749209</v>
      </c>
      <c r="Y288">
        <v>222.63249010364652</v>
      </c>
      <c r="Z288">
        <v>224.06108365105399</v>
      </c>
      <c r="AA288">
        <v>186.4508910125831</v>
      </c>
      <c r="AB288">
        <v>151.2676117581039</v>
      </c>
      <c r="AC288">
        <v>127.62864975196491</v>
      </c>
      <c r="AD288">
        <v>126.12679728380351</v>
      </c>
      <c r="AE288">
        <v>111.33515521472883</v>
      </c>
      <c r="AF288">
        <v>73.494291404680865</v>
      </c>
      <c r="AG288">
        <v>87.336363226234383</v>
      </c>
      <c r="AH288">
        <v>113.03681908663627</v>
      </c>
      <c r="AI288">
        <v>144.92350124969383</v>
      </c>
      <c r="AJ288">
        <v>189.1038062570525</v>
      </c>
      <c r="AK288">
        <v>223.12115908437735</v>
      </c>
      <c r="AL288">
        <v>221.59852945933818</v>
      </c>
      <c r="AM288">
        <v>187.58444736580353</v>
      </c>
      <c r="AN288">
        <v>157.00898877339733</v>
      </c>
      <c r="AO288">
        <v>136.17372167751185</v>
      </c>
      <c r="AP288">
        <v>131.83641871375752</v>
      </c>
      <c r="AQ288">
        <v>113.56108976467556</v>
      </c>
      <c r="AR288">
        <v>71.207597832348355</v>
      </c>
      <c r="AS288">
        <v>85.170087589320133</v>
      </c>
      <c r="AT288">
        <v>111.10444302349357</v>
      </c>
      <c r="AU288">
        <v>143.30672103116302</v>
      </c>
      <c r="AV288">
        <v>188.01037931148116</v>
      </c>
      <c r="AW288">
        <v>222.71158604637574</v>
      </c>
      <c r="AX288">
        <v>221.62119337097269</v>
      </c>
      <c r="AY288">
        <v>188.1103608796096</v>
      </c>
      <c r="AZ288">
        <v>157.82304016606039</v>
      </c>
      <c r="BA288">
        <v>137.22529713333557</v>
      </c>
      <c r="BB288">
        <v>133.01205941522772</v>
      </c>
      <c r="BC288">
        <v>114.7659562443077</v>
      </c>
      <c r="BD288">
        <v>821.21471343028225</v>
      </c>
      <c r="BE288">
        <v>821.21471343028225</v>
      </c>
      <c r="BF288">
        <v>821.21471343028225</v>
      </c>
      <c r="BG288">
        <v>821.21471343028225</v>
      </c>
      <c r="BH288">
        <v>632.33532934131733</v>
      </c>
      <c r="BI288">
        <v>632.33532934131733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369994781</v>
      </c>
      <c r="C289">
        <v>87.82762244909037</v>
      </c>
      <c r="D289">
        <v>98.824334988311605</v>
      </c>
      <c r="E289">
        <v>109.03313513379254</v>
      </c>
      <c r="F289">
        <v>118.49725179325539</v>
      </c>
      <c r="G289">
        <v>127.25783632100418</v>
      </c>
      <c r="H289">
        <v>135.35405611448851</v>
      </c>
      <c r="I289">
        <v>171.94486437964014</v>
      </c>
      <c r="J289">
        <v>191.51986718036378</v>
      </c>
      <c r="K289">
        <v>201.01938060302047</v>
      </c>
      <c r="L289">
        <v>201.90102061257389</v>
      </c>
      <c r="M289">
        <v>192.33584291703667</v>
      </c>
      <c r="N289">
        <v>180.92615746298654</v>
      </c>
      <c r="O289">
        <v>164.61974701397904</v>
      </c>
      <c r="P289">
        <v>159.50273527248933</v>
      </c>
      <c r="Q289">
        <v>167.38849171361869</v>
      </c>
      <c r="R289">
        <v>169.2706947345149</v>
      </c>
      <c r="S289">
        <v>156.04448124981991</v>
      </c>
      <c r="T289">
        <v>69.701896830616363</v>
      </c>
      <c r="U289">
        <v>82.223547453183841</v>
      </c>
      <c r="V289">
        <v>105.42952871016351</v>
      </c>
      <c r="W289">
        <v>134.12617558535337</v>
      </c>
      <c r="X289">
        <v>173.62609995861763</v>
      </c>
      <c r="Y289">
        <v>203.80535896017426</v>
      </c>
      <c r="Z289">
        <v>202.05725715661183</v>
      </c>
      <c r="AA289">
        <v>173.21563240632159</v>
      </c>
      <c r="AB289">
        <v>150.14184433505329</v>
      </c>
      <c r="AC289">
        <v>139.09858277706542</v>
      </c>
      <c r="AD289">
        <v>147.21409502683747</v>
      </c>
      <c r="AE289">
        <v>134.59111680271917</v>
      </c>
      <c r="AF289">
        <v>111.95266118938362</v>
      </c>
      <c r="AG289">
        <v>121.39486438952504</v>
      </c>
      <c r="AH289">
        <v>138.73266571802225</v>
      </c>
      <c r="AI289">
        <v>159.77932811293212</v>
      </c>
      <c r="AJ289">
        <v>187.4354632892184</v>
      </c>
      <c r="AK289">
        <v>203.95421307936624</v>
      </c>
      <c r="AL289">
        <v>196.30471151148583</v>
      </c>
      <c r="AM289">
        <v>164.44354241038997</v>
      </c>
      <c r="AN289">
        <v>141.24737882818593</v>
      </c>
      <c r="AO289">
        <v>130.00776066918976</v>
      </c>
      <c r="AP289">
        <v>137.43565797863448</v>
      </c>
      <c r="AQ289">
        <v>123.54811272857452</v>
      </c>
      <c r="AR289">
        <v>107.57134033057406</v>
      </c>
      <c r="AS289">
        <v>117.41102626295671</v>
      </c>
      <c r="AT289">
        <v>135.49973793101418</v>
      </c>
      <c r="AU289">
        <v>157.5100289113318</v>
      </c>
      <c r="AV289">
        <v>186.61093921065373</v>
      </c>
      <c r="AW289">
        <v>204.61799193023802</v>
      </c>
      <c r="AX289">
        <v>197.52182119523931</v>
      </c>
      <c r="AY289">
        <v>165.78654772377175</v>
      </c>
      <c r="AZ289">
        <v>142.52415439040448</v>
      </c>
      <c r="BA289">
        <v>131.39450630979044</v>
      </c>
      <c r="BB289">
        <v>139.25629504046091</v>
      </c>
      <c r="BC289">
        <v>125.10634983832244</v>
      </c>
      <c r="BD289">
        <v>821.21471343028225</v>
      </c>
      <c r="BE289">
        <v>821.21471343028225</v>
      </c>
      <c r="BF289">
        <v>821.21471343028225</v>
      </c>
      <c r="BG289">
        <v>821.21471343028225</v>
      </c>
      <c r="BH289">
        <v>632.33532934131733</v>
      </c>
      <c r="BI289">
        <v>632.33532934131733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1314637253</v>
      </c>
      <c r="C290">
        <v>158.03544676619617</v>
      </c>
      <c r="D290">
        <v>167.46910533339522</v>
      </c>
      <c r="E290">
        <v>176.11155183703195</v>
      </c>
      <c r="F290">
        <v>184.00867193164757</v>
      </c>
      <c r="G290">
        <v>191.20409068263697</v>
      </c>
      <c r="H290">
        <v>197.73927568746305</v>
      </c>
      <c r="I290">
        <v>225.15977503667204</v>
      </c>
      <c r="J290">
        <v>236.41286444499039</v>
      </c>
      <c r="K290">
        <v>238.37546378683231</v>
      </c>
      <c r="L290">
        <v>226.96397650026617</v>
      </c>
      <c r="M290">
        <v>208.60276619235728</v>
      </c>
      <c r="N290">
        <v>191.3587246879564</v>
      </c>
      <c r="O290">
        <v>169.80692572101711</v>
      </c>
      <c r="P290">
        <v>165.06596884297642</v>
      </c>
      <c r="Q290">
        <v>176.76088877468339</v>
      </c>
      <c r="R290">
        <v>179.07900241508526</v>
      </c>
      <c r="S290">
        <v>160.59203464980465</v>
      </c>
      <c r="T290">
        <v>140.05298644138867</v>
      </c>
      <c r="U290">
        <v>150.18010582946917</v>
      </c>
      <c r="V290">
        <v>168.66479632929295</v>
      </c>
      <c r="W290">
        <v>190.83455635993931</v>
      </c>
      <c r="X290">
        <v>219.0733025540504</v>
      </c>
      <c r="Y290">
        <v>233.20643096640268</v>
      </c>
      <c r="Z290">
        <v>221.03825030370407</v>
      </c>
      <c r="AA290">
        <v>181.61535291198419</v>
      </c>
      <c r="AB290">
        <v>155.00369009902829</v>
      </c>
      <c r="AC290">
        <v>143.39970673990649</v>
      </c>
      <c r="AD290">
        <v>150.92590502121735</v>
      </c>
      <c r="AE290">
        <v>132.86980251842073</v>
      </c>
      <c r="AF290">
        <v>188.30435614888918</v>
      </c>
      <c r="AG290">
        <v>194.78235917270521</v>
      </c>
      <c r="AH290">
        <v>206.36529475329831</v>
      </c>
      <c r="AI290">
        <v>219.66147252079017</v>
      </c>
      <c r="AJ290">
        <v>234.55667946001583</v>
      </c>
      <c r="AK290">
        <v>234.49196909190798</v>
      </c>
      <c r="AL290">
        <v>217.44766213230849</v>
      </c>
      <c r="AM290">
        <v>177.90934312861364</v>
      </c>
      <c r="AN290">
        <v>153.25124736741671</v>
      </c>
      <c r="AO290">
        <v>142.6027574504362</v>
      </c>
      <c r="AP290">
        <v>148.73901997634539</v>
      </c>
      <c r="AQ290">
        <v>129.48129805599672</v>
      </c>
      <c r="AR290">
        <v>182.69267697725849</v>
      </c>
      <c r="AS290">
        <v>189.4499682543449</v>
      </c>
      <c r="AT290">
        <v>201.55999717764806</v>
      </c>
      <c r="AU290">
        <v>215.53156871124884</v>
      </c>
      <c r="AV290">
        <v>231.43764551959066</v>
      </c>
      <c r="AW290">
        <v>232.41653026096779</v>
      </c>
      <c r="AX290">
        <v>215.77813025621612</v>
      </c>
      <c r="AY290">
        <v>176.41785849634661</v>
      </c>
      <c r="AZ290">
        <v>151.85144073899363</v>
      </c>
      <c r="BA290">
        <v>141.50103638836038</v>
      </c>
      <c r="BB290">
        <v>148.30537412072408</v>
      </c>
      <c r="BC290">
        <v>128.85630897925466</v>
      </c>
      <c r="BD290">
        <v>821.21471343028225</v>
      </c>
      <c r="BE290">
        <v>821.21471343028225</v>
      </c>
      <c r="BF290">
        <v>821.21471343028225</v>
      </c>
      <c r="BG290">
        <v>821.21471343028225</v>
      </c>
      <c r="BH290">
        <v>632.33532934131733</v>
      </c>
      <c r="BI290">
        <v>632.33532934131733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76068280467</v>
      </c>
      <c r="C291">
        <v>226.17063752976168</v>
      </c>
      <c r="D291">
        <v>226.23833898989366</v>
      </c>
      <c r="E291">
        <v>226.04182342155528</v>
      </c>
      <c r="F291">
        <v>225.60150266602818</v>
      </c>
      <c r="G291">
        <v>224.93667251435937</v>
      </c>
      <c r="H291">
        <v>224.06556613772568</v>
      </c>
      <c r="I291">
        <v>215.40667941312242</v>
      </c>
      <c r="J291">
        <v>203.28252702823826</v>
      </c>
      <c r="K291">
        <v>189.59036030656156</v>
      </c>
      <c r="L291">
        <v>162.73569804331993</v>
      </c>
      <c r="M291">
        <v>140.69612147586022</v>
      </c>
      <c r="N291">
        <v>125.06598994092643</v>
      </c>
      <c r="O291">
        <v>110.93058154900193</v>
      </c>
      <c r="P291">
        <v>114.2806597334299</v>
      </c>
      <c r="Q291">
        <v>129.46995418669948</v>
      </c>
      <c r="R291">
        <v>132.13798770304373</v>
      </c>
      <c r="S291">
        <v>114.26003683767796</v>
      </c>
      <c r="T291">
        <v>230.22407125470974</v>
      </c>
      <c r="U291">
        <v>229.3463980360462</v>
      </c>
      <c r="V291">
        <v>226.95670575502751</v>
      </c>
      <c r="W291">
        <v>222.1506761187178</v>
      </c>
      <c r="X291">
        <v>209.42574958880454</v>
      </c>
      <c r="Y291">
        <v>179.84906695020916</v>
      </c>
      <c r="Z291">
        <v>151.09293562106345</v>
      </c>
      <c r="AA291">
        <v>110.62959468917403</v>
      </c>
      <c r="AB291">
        <v>92.674291423944439</v>
      </c>
      <c r="AC291">
        <v>89.801659477046002</v>
      </c>
      <c r="AD291">
        <v>103.20231661311026</v>
      </c>
      <c r="AE291">
        <v>92.627365120024479</v>
      </c>
      <c r="AF291">
        <v>243.38058425978957</v>
      </c>
      <c r="AG291">
        <v>241.09497884724252</v>
      </c>
      <c r="AH291">
        <v>236.05826292232902</v>
      </c>
      <c r="AI291">
        <v>227.88387241177654</v>
      </c>
      <c r="AJ291">
        <v>210.18765129697303</v>
      </c>
      <c r="AK291">
        <v>175.31591768228265</v>
      </c>
      <c r="AL291">
        <v>144.84425652612043</v>
      </c>
      <c r="AM291">
        <v>103.74418462615061</v>
      </c>
      <c r="AN291">
        <v>85.177189288512949</v>
      </c>
      <c r="AO291">
        <v>80.584012003687278</v>
      </c>
      <c r="AP291">
        <v>91.715332129763965</v>
      </c>
      <c r="AQ291">
        <v>81.581256131447105</v>
      </c>
      <c r="AR291">
        <v>241.36896684727807</v>
      </c>
      <c r="AS291">
        <v>239.22316049845037</v>
      </c>
      <c r="AT291">
        <v>234.45227910151863</v>
      </c>
      <c r="AU291">
        <v>226.62295529280618</v>
      </c>
      <c r="AV291">
        <v>209.45541022454066</v>
      </c>
      <c r="AW291">
        <v>175.16056937338604</v>
      </c>
      <c r="AX291">
        <v>144.92815855291087</v>
      </c>
      <c r="AY291">
        <v>103.88549945699314</v>
      </c>
      <c r="AZ291">
        <v>85.227209970639848</v>
      </c>
      <c r="BA291">
        <v>80.523497004533894</v>
      </c>
      <c r="BB291">
        <v>91.634345701326126</v>
      </c>
      <c r="BC291">
        <v>81.64037842219328</v>
      </c>
      <c r="BD291">
        <v>821.21471343028225</v>
      </c>
      <c r="BE291">
        <v>821.21471343028225</v>
      </c>
      <c r="BF291">
        <v>821.21471343028225</v>
      </c>
      <c r="BG291">
        <v>821.21471343028225</v>
      </c>
      <c r="BH291">
        <v>632.33532934131733</v>
      </c>
      <c r="BI291">
        <v>632.33532934131733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42680917192</v>
      </c>
      <c r="C292">
        <v>247.26296078131648</v>
      </c>
      <c r="D292">
        <v>248.03504848894076</v>
      </c>
      <c r="E292">
        <v>248.51011663319127</v>
      </c>
      <c r="F292">
        <v>248.71016812636691</v>
      </c>
      <c r="G292">
        <v>248.65601383410757</v>
      </c>
      <c r="H292">
        <v>248.36732946465767</v>
      </c>
      <c r="I292">
        <v>242.68208948732905</v>
      </c>
      <c r="J292">
        <v>232.71335517144004</v>
      </c>
      <c r="K292">
        <v>220.70530693442871</v>
      </c>
      <c r="L292">
        <v>196.1769564049464</v>
      </c>
      <c r="M292">
        <v>175.58548246356963</v>
      </c>
      <c r="N292">
        <v>160.8505122766029</v>
      </c>
      <c r="O292">
        <v>147.3898024145482</v>
      </c>
      <c r="P292">
        <v>149.79889846687132</v>
      </c>
      <c r="Q292">
        <v>160.57175184938251</v>
      </c>
      <c r="R292">
        <v>157.82285823859488</v>
      </c>
      <c r="S292">
        <v>128.7474222051417</v>
      </c>
      <c r="T292">
        <v>255.79812687684583</v>
      </c>
      <c r="U292">
        <v>254.84455874672449</v>
      </c>
      <c r="V292">
        <v>252.49259476896123</v>
      </c>
      <c r="W292">
        <v>248.16163495137911</v>
      </c>
      <c r="X292">
        <v>237.47854451231365</v>
      </c>
      <c r="Y292">
        <v>213.92776813569549</v>
      </c>
      <c r="Z292">
        <v>191.26316537660961</v>
      </c>
      <c r="AA292">
        <v>158.63610744571113</v>
      </c>
      <c r="AB292">
        <v>142.14482748642621</v>
      </c>
      <c r="AC292">
        <v>134.5753566204356</v>
      </c>
      <c r="AD292">
        <v>131.10256800766663</v>
      </c>
      <c r="AE292">
        <v>117.03001558358878</v>
      </c>
      <c r="AF292">
        <v>257.07831337186536</v>
      </c>
      <c r="AG292">
        <v>257.98037883243632</v>
      </c>
      <c r="AH292">
        <v>259.02485074776217</v>
      </c>
      <c r="AI292">
        <v>258.78717608395601</v>
      </c>
      <c r="AJ292">
        <v>253.36438179542384</v>
      </c>
      <c r="AK292">
        <v>232.15329301377278</v>
      </c>
      <c r="AL292">
        <v>207.25719391528841</v>
      </c>
      <c r="AM292">
        <v>166.36986896288633</v>
      </c>
      <c r="AN292">
        <v>143.28294845387924</v>
      </c>
      <c r="AO292">
        <v>131.53513629391523</v>
      </c>
      <c r="AP292">
        <v>129.63660465723953</v>
      </c>
      <c r="AQ292">
        <v>113.23004574733058</v>
      </c>
      <c r="AR292">
        <v>253.45626780537714</v>
      </c>
      <c r="AS292">
        <v>254.65864541248772</v>
      </c>
      <c r="AT292">
        <v>256.26347047881239</v>
      </c>
      <c r="AU292">
        <v>256.72805640422064</v>
      </c>
      <c r="AV292">
        <v>252.30342057157912</v>
      </c>
      <c r="AW292">
        <v>231.95096033586645</v>
      </c>
      <c r="AX292">
        <v>207.18184158480744</v>
      </c>
      <c r="AY292">
        <v>165.88988191429019</v>
      </c>
      <c r="AZ292">
        <v>142.43249476216738</v>
      </c>
      <c r="BA292">
        <v>130.55918314309653</v>
      </c>
      <c r="BB292">
        <v>128.97880786664936</v>
      </c>
      <c r="BC292">
        <v>112.25993836149584</v>
      </c>
      <c r="BD292">
        <v>821.21471343028225</v>
      </c>
      <c r="BE292">
        <v>821.21471343028225</v>
      </c>
      <c r="BF292">
        <v>821.21471343028225</v>
      </c>
      <c r="BG292">
        <v>821.21471343028225</v>
      </c>
      <c r="BH292">
        <v>632.33532934131733</v>
      </c>
      <c r="BI292">
        <v>632.33532934131733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31820531412</v>
      </c>
      <c r="C293">
        <v>284.86373021072944</v>
      </c>
      <c r="D293">
        <v>282.17888336419935</v>
      </c>
      <c r="E293">
        <v>279.43276377631514</v>
      </c>
      <c r="F293">
        <v>276.63487151744397</v>
      </c>
      <c r="G293">
        <v>273.79410468756367</v>
      </c>
      <c r="H293">
        <v>270.91878998400028</v>
      </c>
      <c r="I293">
        <v>253.34276242195787</v>
      </c>
      <c r="J293">
        <v>236.71288805073596</v>
      </c>
      <c r="K293">
        <v>221.17268149642121</v>
      </c>
      <c r="L293">
        <v>195.47478639530797</v>
      </c>
      <c r="M293">
        <v>177.4391209726752</v>
      </c>
      <c r="N293">
        <v>166.270271455103</v>
      </c>
      <c r="O293">
        <v>158.7297568351479</v>
      </c>
      <c r="P293">
        <v>164.53214998863888</v>
      </c>
      <c r="Q293">
        <v>174.7556183749567</v>
      </c>
      <c r="R293">
        <v>171.93797543969976</v>
      </c>
      <c r="S293">
        <v>147.68707400553916</v>
      </c>
      <c r="T293">
        <v>287.17903962250614</v>
      </c>
      <c r="U293">
        <v>282.60291058347184</v>
      </c>
      <c r="V293">
        <v>273.52376504646662</v>
      </c>
      <c r="W293">
        <v>260.84498527286939</v>
      </c>
      <c r="X293">
        <v>238.60038708710113</v>
      </c>
      <c r="Y293">
        <v>206.16767626910024</v>
      </c>
      <c r="Z293">
        <v>184.09984208052768</v>
      </c>
      <c r="AA293">
        <v>161.14704645588125</v>
      </c>
      <c r="AB293">
        <v>153.38356700755216</v>
      </c>
      <c r="AC293">
        <v>151.78694158226369</v>
      </c>
      <c r="AD293">
        <v>148.38527568262955</v>
      </c>
      <c r="AE293">
        <v>136.95606176004168</v>
      </c>
      <c r="AF293">
        <v>303.54783911655596</v>
      </c>
      <c r="AG293">
        <v>297.98418772388322</v>
      </c>
      <c r="AH293">
        <v>287.03529052867589</v>
      </c>
      <c r="AI293">
        <v>271.94399583802203</v>
      </c>
      <c r="AJ293">
        <v>246.02092165405028</v>
      </c>
      <c r="AK293">
        <v>209.14705729146797</v>
      </c>
      <c r="AL293">
        <v>185.13325654764316</v>
      </c>
      <c r="AM293">
        <v>160.07990410687503</v>
      </c>
      <c r="AN293">
        <v>150.27289835340116</v>
      </c>
      <c r="AO293">
        <v>145.27835232588478</v>
      </c>
      <c r="AP293">
        <v>133.47870399862322</v>
      </c>
      <c r="AQ293">
        <v>116.0735941470701</v>
      </c>
      <c r="AR293">
        <v>302.57393093247447</v>
      </c>
      <c r="AS293">
        <v>297.09714335192842</v>
      </c>
      <c r="AT293">
        <v>286.30869933525116</v>
      </c>
      <c r="AU293">
        <v>271.41438223456777</v>
      </c>
      <c r="AV293">
        <v>245.75673759983562</v>
      </c>
      <c r="AW293">
        <v>209.05821270190944</v>
      </c>
      <c r="AX293">
        <v>184.99104048658239</v>
      </c>
      <c r="AY293">
        <v>159.63364284661984</v>
      </c>
      <c r="AZ293">
        <v>149.56102798945534</v>
      </c>
      <c r="BA293">
        <v>144.37041381093161</v>
      </c>
      <c r="BB293">
        <v>132.58857965806578</v>
      </c>
      <c r="BC293">
        <v>115.27434790271982</v>
      </c>
      <c r="BD293">
        <v>821.21471343028225</v>
      </c>
      <c r="BE293">
        <v>821.21471343028225</v>
      </c>
      <c r="BF293">
        <v>821.21471343028225</v>
      </c>
      <c r="BG293">
        <v>821.21471343028225</v>
      </c>
      <c r="BH293">
        <v>632.33532934131733</v>
      </c>
      <c r="BI293">
        <v>632.33532934131733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6124816672</v>
      </c>
      <c r="C294">
        <v>322.07561986379653</v>
      </c>
      <c r="D294">
        <v>315.46050080232305</v>
      </c>
      <c r="E294">
        <v>309.00500775180944</v>
      </c>
      <c r="F294">
        <v>302.7078572505053</v>
      </c>
      <c r="G294">
        <v>296.56765362902604</v>
      </c>
      <c r="H294">
        <v>290.58289815644804</v>
      </c>
      <c r="I294">
        <v>257.84394409377069</v>
      </c>
      <c r="J294">
        <v>231.34850726246887</v>
      </c>
      <c r="K294">
        <v>209.13365855802815</v>
      </c>
      <c r="L294">
        <v>176.70149603504589</v>
      </c>
      <c r="M294">
        <v>156.86008660742158</v>
      </c>
      <c r="N294">
        <v>146.11465292987313</v>
      </c>
      <c r="O294">
        <v>141.26910565119903</v>
      </c>
      <c r="P294">
        <v>150.37511082493091</v>
      </c>
      <c r="Q294">
        <v>163.53476161101568</v>
      </c>
      <c r="R294">
        <v>163.48209312385399</v>
      </c>
      <c r="S294">
        <v>146.39401311718635</v>
      </c>
      <c r="T294">
        <v>357.73232037609114</v>
      </c>
      <c r="U294">
        <v>347.18912360624881</v>
      </c>
      <c r="V294">
        <v>326.70908321965351</v>
      </c>
      <c r="W294">
        <v>299.09924906014913</v>
      </c>
      <c r="X294">
        <v>253.54007032290065</v>
      </c>
      <c r="Y294">
        <v>194.20354640977305</v>
      </c>
      <c r="Z294">
        <v>159.59087092324069</v>
      </c>
      <c r="AA294">
        <v>130.38814072683974</v>
      </c>
      <c r="AB294">
        <v>123.92673133952245</v>
      </c>
      <c r="AC294">
        <v>125.13506406174297</v>
      </c>
      <c r="AD294">
        <v>127.20917795088944</v>
      </c>
      <c r="AE294">
        <v>123.51415898920429</v>
      </c>
      <c r="AF294">
        <v>317.56549307963775</v>
      </c>
      <c r="AG294">
        <v>309.9501096831151</v>
      </c>
      <c r="AH294">
        <v>294.98735024470562</v>
      </c>
      <c r="AI294">
        <v>274.41692011244209</v>
      </c>
      <c r="AJ294">
        <v>239.23417268298024</v>
      </c>
      <c r="AK294">
        <v>189.54163726123261</v>
      </c>
      <c r="AL294">
        <v>157.34116584898803</v>
      </c>
      <c r="AM294">
        <v>123.96723453890375</v>
      </c>
      <c r="AN294">
        <v>111.3490711576199</v>
      </c>
      <c r="AO294">
        <v>106.40639320774422</v>
      </c>
      <c r="AP294">
        <v>102.28631994425349</v>
      </c>
      <c r="AQ294">
        <v>92.697914670191238</v>
      </c>
      <c r="AR294">
        <v>317.94152654277622</v>
      </c>
      <c r="AS294">
        <v>310.3956856043917</v>
      </c>
      <c r="AT294">
        <v>295.55535277808428</v>
      </c>
      <c r="AU294">
        <v>275.12057231161009</v>
      </c>
      <c r="AV294">
        <v>240.07203929100365</v>
      </c>
      <c r="AW294">
        <v>190.30996067081736</v>
      </c>
      <c r="AX294">
        <v>157.85045215054387</v>
      </c>
      <c r="AY294">
        <v>123.92394608195065</v>
      </c>
      <c r="AZ294">
        <v>110.96818210598298</v>
      </c>
      <c r="BA294">
        <v>105.88906462423886</v>
      </c>
      <c r="BB294">
        <v>102.03309033719479</v>
      </c>
      <c r="BC294">
        <v>92.487931281208247</v>
      </c>
      <c r="BD294">
        <v>821.21471343028225</v>
      </c>
      <c r="BE294">
        <v>821.21471343028225</v>
      </c>
      <c r="BF294">
        <v>821.21471343028225</v>
      </c>
      <c r="BG294">
        <v>821.21471343028225</v>
      </c>
      <c r="BH294">
        <v>632.33532934131733</v>
      </c>
      <c r="BI294">
        <v>632.33532934131733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0103160555</v>
      </c>
      <c r="C295">
        <v>330.6303059620974</v>
      </c>
      <c r="D295">
        <v>324.12678344194944</v>
      </c>
      <c r="E295">
        <v>317.68411320080168</v>
      </c>
      <c r="F295">
        <v>311.30824946410064</v>
      </c>
      <c r="G295">
        <v>305.0046493752464</v>
      </c>
      <c r="H295">
        <v>298.77830029658827</v>
      </c>
      <c r="I295">
        <v>263.2688703985508</v>
      </c>
      <c r="J295">
        <v>232.64265238748993</v>
      </c>
      <c r="K295">
        <v>205.55254357364001</v>
      </c>
      <c r="L295">
        <v>163.15586826275063</v>
      </c>
      <c r="M295">
        <v>134.73296605072994</v>
      </c>
      <c r="N295">
        <v>117.59650820351402</v>
      </c>
      <c r="O295">
        <v>106.43784815407612</v>
      </c>
      <c r="P295">
        <v>116.57375369176326</v>
      </c>
      <c r="Q295">
        <v>138.48585429429835</v>
      </c>
      <c r="R295">
        <v>144.49254344874484</v>
      </c>
      <c r="S295">
        <v>131.7123329995805</v>
      </c>
      <c r="T295">
        <v>354.23095276284454</v>
      </c>
      <c r="U295">
        <v>344.25920594023495</v>
      </c>
      <c r="V295">
        <v>324.72157239126312</v>
      </c>
      <c r="W295">
        <v>297.98329696405108</v>
      </c>
      <c r="X295">
        <v>252.58764936086592</v>
      </c>
      <c r="Y295">
        <v>189.54618459476416</v>
      </c>
      <c r="Z295">
        <v>148.65461857006193</v>
      </c>
      <c r="AA295">
        <v>105.89817284909098</v>
      </c>
      <c r="AB295">
        <v>88.651705926267582</v>
      </c>
      <c r="AC295">
        <v>80.185317033989875</v>
      </c>
      <c r="AD295">
        <v>75.776224202563839</v>
      </c>
      <c r="AE295">
        <v>72.679579216333309</v>
      </c>
      <c r="AF295">
        <v>321.148547988747</v>
      </c>
      <c r="AG295">
        <v>312.84186296192195</v>
      </c>
      <c r="AH295">
        <v>296.42630656782865</v>
      </c>
      <c r="AI295">
        <v>273.63730385966835</v>
      </c>
      <c r="AJ295">
        <v>233.97279702173938</v>
      </c>
      <c r="AK295">
        <v>175.92198473528921</v>
      </c>
      <c r="AL295">
        <v>136.31849394328128</v>
      </c>
      <c r="AM295">
        <v>91.806632145372689</v>
      </c>
      <c r="AN295">
        <v>72.401995356966211</v>
      </c>
      <c r="AO295">
        <v>62.714807020477004</v>
      </c>
      <c r="AP295">
        <v>57.490832770116029</v>
      </c>
      <c r="AQ295">
        <v>48.161006850633015</v>
      </c>
      <c r="AR295">
        <v>323.22411314052584</v>
      </c>
      <c r="AS295">
        <v>315.00048765951539</v>
      </c>
      <c r="AT295">
        <v>298.72396822335344</v>
      </c>
      <c r="AU295">
        <v>276.07054758278855</v>
      </c>
      <c r="AV295">
        <v>236.4713115798705</v>
      </c>
      <c r="AW295">
        <v>178.07419149850116</v>
      </c>
      <c r="AX295">
        <v>137.87380082263462</v>
      </c>
      <c r="AY295">
        <v>92.238539151218291</v>
      </c>
      <c r="AZ295">
        <v>72.167318608381549</v>
      </c>
      <c r="BA295">
        <v>62.185449162559593</v>
      </c>
      <c r="BB295">
        <v>57.31315093888356</v>
      </c>
      <c r="BC295">
        <v>47.887619988222774</v>
      </c>
      <c r="BD295">
        <v>821.21471343028225</v>
      </c>
      <c r="BE295">
        <v>821.21471343028225</v>
      </c>
      <c r="BF295">
        <v>821.21471343028225</v>
      </c>
      <c r="BG295">
        <v>821.21471343028225</v>
      </c>
      <c r="BH295">
        <v>632.33532934131733</v>
      </c>
      <c r="BI295">
        <v>632.33532934131733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69979108789</v>
      </c>
      <c r="C296">
        <v>280.98602283177757</v>
      </c>
      <c r="D296">
        <v>272.47701947384456</v>
      </c>
      <c r="E296">
        <v>264.30234894745814</v>
      </c>
      <c r="F296">
        <v>256.45020067764284</v>
      </c>
      <c r="G296">
        <v>248.90918094270276</v>
      </c>
      <c r="H296">
        <v>241.6682976282529</v>
      </c>
      <c r="I296">
        <v>203.95732591969571</v>
      </c>
      <c r="J296">
        <v>175.80541086018448</v>
      </c>
      <c r="K296">
        <v>153.92101858299452</v>
      </c>
      <c r="L296">
        <v>125.19468593620353</v>
      </c>
      <c r="M296">
        <v>110.18338224816536</v>
      </c>
      <c r="N296">
        <v>103.67386666464611</v>
      </c>
      <c r="O296">
        <v>103.76441044253302</v>
      </c>
      <c r="P296">
        <v>113.76374198852582</v>
      </c>
      <c r="Q296">
        <v>125.1968638275696</v>
      </c>
      <c r="R296">
        <v>126.61750879764649</v>
      </c>
      <c r="S296">
        <v>118.63570859749193</v>
      </c>
      <c r="T296">
        <v>294.66537931372397</v>
      </c>
      <c r="U296">
        <v>284.03620182176184</v>
      </c>
      <c r="V296">
        <v>263.67245203896999</v>
      </c>
      <c r="W296">
        <v>236.86522456182391</v>
      </c>
      <c r="X296">
        <v>194.52628269360312</v>
      </c>
      <c r="Y296">
        <v>144.00698195969522</v>
      </c>
      <c r="Z296">
        <v>118.23221065670707</v>
      </c>
      <c r="AA296">
        <v>99.558141097379206</v>
      </c>
      <c r="AB296">
        <v>94.271587286061944</v>
      </c>
      <c r="AC296">
        <v>88.800330985600027</v>
      </c>
      <c r="AD296">
        <v>76.10032005511178</v>
      </c>
      <c r="AE296">
        <v>79.942630634441329</v>
      </c>
      <c r="AF296">
        <v>264.74008048330626</v>
      </c>
      <c r="AG296">
        <v>256.51699709378221</v>
      </c>
      <c r="AH296">
        <v>240.64117276127513</v>
      </c>
      <c r="AI296">
        <v>219.45330313669956</v>
      </c>
      <c r="AJ296">
        <v>185.07698160952199</v>
      </c>
      <c r="AK296">
        <v>141.12458214864975</v>
      </c>
      <c r="AL296">
        <v>116.12789056678119</v>
      </c>
      <c r="AM296">
        <v>93.204258992410359</v>
      </c>
      <c r="AN296">
        <v>83.739707760333914</v>
      </c>
      <c r="AO296">
        <v>75.434262249979426</v>
      </c>
      <c r="AP296">
        <v>59.198588217222252</v>
      </c>
      <c r="AQ296">
        <v>55.009055397901435</v>
      </c>
      <c r="AR296">
        <v>271.07604837729838</v>
      </c>
      <c r="AS296">
        <v>262.8336049540664</v>
      </c>
      <c r="AT296">
        <v>246.89821119966302</v>
      </c>
      <c r="AU296">
        <v>225.5785971984487</v>
      </c>
      <c r="AV296">
        <v>190.82545616931347</v>
      </c>
      <c r="AW296">
        <v>145.93278831783226</v>
      </c>
      <c r="AX296">
        <v>119.95294634192966</v>
      </c>
      <c r="AY296">
        <v>95.444806217895234</v>
      </c>
      <c r="AZ296">
        <v>85.03172959514103</v>
      </c>
      <c r="BA296">
        <v>76.147507895712792</v>
      </c>
      <c r="BB296">
        <v>59.992835080345948</v>
      </c>
      <c r="BC296">
        <v>55.872490012186177</v>
      </c>
      <c r="BD296">
        <v>821.21471343028225</v>
      </c>
      <c r="BE296">
        <v>821.21471343028225</v>
      </c>
      <c r="BF296">
        <v>821.21471343028225</v>
      </c>
      <c r="BG296">
        <v>821.21471343028225</v>
      </c>
      <c r="BH296">
        <v>632.33532934131733</v>
      </c>
      <c r="BI296">
        <v>632.33532934131733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54418755122</v>
      </c>
      <c r="C297">
        <v>236.47030841391782</v>
      </c>
      <c r="D297">
        <v>230.12139196453256</v>
      </c>
      <c r="E297">
        <v>224.04463059649632</v>
      </c>
      <c r="F297">
        <v>218.22854879813565</v>
      </c>
      <c r="G297">
        <v>212.66214872257405</v>
      </c>
      <c r="H297">
        <v>207.33489033627686</v>
      </c>
      <c r="I297">
        <v>179.85612705641438</v>
      </c>
      <c r="J297">
        <v>159.54946386413886</v>
      </c>
      <c r="K297">
        <v>143.82724517179182</v>
      </c>
      <c r="L297">
        <v>122.74380899012067</v>
      </c>
      <c r="M297">
        <v>110.48188580973957</v>
      </c>
      <c r="N297">
        <v>103.26282423379421</v>
      </c>
      <c r="O297">
        <v>96.060056428646305</v>
      </c>
      <c r="P297">
        <v>91.122634114773263</v>
      </c>
      <c r="Q297">
        <v>85.021194002329949</v>
      </c>
      <c r="R297">
        <v>79.698115917563115</v>
      </c>
      <c r="S297">
        <v>72.130679149194975</v>
      </c>
      <c r="T297">
        <v>249.13301795739162</v>
      </c>
      <c r="U297">
        <v>240.17799986134355</v>
      </c>
      <c r="V297">
        <v>223.12232848478197</v>
      </c>
      <c r="W297">
        <v>200.90162567132967</v>
      </c>
      <c r="X297">
        <v>166.49699894743063</v>
      </c>
      <c r="Y297">
        <v>127.2097614513626</v>
      </c>
      <c r="Z297">
        <v>108.58150599715677</v>
      </c>
      <c r="AA297">
        <v>96.065043804789767</v>
      </c>
      <c r="AB297">
        <v>91.131069533190725</v>
      </c>
      <c r="AC297">
        <v>82.4661468123726</v>
      </c>
      <c r="AD297">
        <v>61.315289585486681</v>
      </c>
      <c r="AE297">
        <v>64.216494232856576</v>
      </c>
      <c r="AF297">
        <v>233.49799950935864</v>
      </c>
      <c r="AG297">
        <v>227.09681672456966</v>
      </c>
      <c r="AH297">
        <v>214.71444073017634</v>
      </c>
      <c r="AI297">
        <v>198.13165464105032</v>
      </c>
      <c r="AJ297">
        <v>171.04307974846327</v>
      </c>
      <c r="AK297">
        <v>135.81929141479509</v>
      </c>
      <c r="AL297">
        <v>115.22006804718835</v>
      </c>
      <c r="AM297">
        <v>95.214847325195834</v>
      </c>
      <c r="AN297">
        <v>86.066158538309693</v>
      </c>
      <c r="AO297">
        <v>77.51611978810601</v>
      </c>
      <c r="AP297">
        <v>59.905583659414162</v>
      </c>
      <c r="AQ297">
        <v>52.513602936394847</v>
      </c>
      <c r="AR297">
        <v>235.88199227799444</v>
      </c>
      <c r="AS297">
        <v>229.60534087965917</v>
      </c>
      <c r="AT297">
        <v>217.4436113174693</v>
      </c>
      <c r="AU297">
        <v>201.10884140857897</v>
      </c>
      <c r="AV297">
        <v>174.27827290789574</v>
      </c>
      <c r="AW297">
        <v>138.97520448897214</v>
      </c>
      <c r="AX297">
        <v>117.94683847102132</v>
      </c>
      <c r="AY297">
        <v>96.984188390019796</v>
      </c>
      <c r="AZ297">
        <v>87.226409022905514</v>
      </c>
      <c r="BA297">
        <v>78.403571287996925</v>
      </c>
      <c r="BB297">
        <v>61.317259748743247</v>
      </c>
      <c r="BC297">
        <v>54.143635562484207</v>
      </c>
      <c r="BD297">
        <v>821.21471343028225</v>
      </c>
      <c r="BE297">
        <v>821.21471343028225</v>
      </c>
      <c r="BF297">
        <v>821.21471343028225</v>
      </c>
      <c r="BG297">
        <v>821.21471343028225</v>
      </c>
      <c r="BH297">
        <v>632.33532934131733</v>
      </c>
      <c r="BI297">
        <v>632.33532934131733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43526109198</v>
      </c>
      <c r="C298">
        <v>221.3855642104584</v>
      </c>
      <c r="D298">
        <v>214.70485174100716</v>
      </c>
      <c r="E298">
        <v>208.36514093555934</v>
      </c>
      <c r="F298">
        <v>202.34947488751035</v>
      </c>
      <c r="G298">
        <v>196.64168484689728</v>
      </c>
      <c r="H298">
        <v>191.22635519560893</v>
      </c>
      <c r="I298">
        <v>164.09952093899386</v>
      </c>
      <c r="J298">
        <v>145.0593708345578</v>
      </c>
      <c r="K298">
        <v>131.00331197826463</v>
      </c>
      <c r="L298">
        <v>113.13709981533971</v>
      </c>
      <c r="M298">
        <v>102.93679523808933</v>
      </c>
      <c r="N298">
        <v>96.315642440770873</v>
      </c>
      <c r="O298">
        <v>86.856412672146675</v>
      </c>
      <c r="P298">
        <v>75.282382570457173</v>
      </c>
      <c r="Q298">
        <v>62.872064123191826</v>
      </c>
      <c r="R298">
        <v>60.031266823651755</v>
      </c>
      <c r="S298">
        <v>68.719220541403331</v>
      </c>
      <c r="T298">
        <v>224.98183129345935</v>
      </c>
      <c r="U298">
        <v>217.80579810144354</v>
      </c>
      <c r="V298">
        <v>204.07670813541216</v>
      </c>
      <c r="W298">
        <v>186.04149079496958</v>
      </c>
      <c r="X298">
        <v>157.63477902912868</v>
      </c>
      <c r="Y298">
        <v>123.69630882654575</v>
      </c>
      <c r="Z298">
        <v>105.95198118514476</v>
      </c>
      <c r="AA298">
        <v>91.003030370651402</v>
      </c>
      <c r="AB298">
        <v>83.76592810468334</v>
      </c>
      <c r="AC298">
        <v>74.425960679158834</v>
      </c>
      <c r="AD298">
        <v>57.954443174082144</v>
      </c>
      <c r="AE298">
        <v>63.020639151958321</v>
      </c>
      <c r="AF298">
        <v>211.80305135141319</v>
      </c>
      <c r="AG298">
        <v>206.79964638348258</v>
      </c>
      <c r="AH298">
        <v>196.99865541452374</v>
      </c>
      <c r="AI298">
        <v>183.58626246555133</v>
      </c>
      <c r="AJ298">
        <v>160.79150489981703</v>
      </c>
      <c r="AK298">
        <v>128.61808958075565</v>
      </c>
      <c r="AL298">
        <v>107.53015183530786</v>
      </c>
      <c r="AM298">
        <v>83.962271605189855</v>
      </c>
      <c r="AN298">
        <v>72.414953869535466</v>
      </c>
      <c r="AO298">
        <v>63.728007012848472</v>
      </c>
      <c r="AP298">
        <v>52.703473461342135</v>
      </c>
      <c r="AQ298">
        <v>48.183438436680689</v>
      </c>
      <c r="AR298">
        <v>214.50287563225598</v>
      </c>
      <c r="AS298">
        <v>209.56261666456416</v>
      </c>
      <c r="AT298">
        <v>199.87348121538329</v>
      </c>
      <c r="AU298">
        <v>186.58658031277031</v>
      </c>
      <c r="AV298">
        <v>163.920503744965</v>
      </c>
      <c r="AW298">
        <v>131.69576489580678</v>
      </c>
      <c r="AX298">
        <v>110.36959270974555</v>
      </c>
      <c r="AY298">
        <v>86.253724464988579</v>
      </c>
      <c r="AZ298">
        <v>74.330788729849303</v>
      </c>
      <c r="BA298">
        <v>65.448219591342223</v>
      </c>
      <c r="BB298">
        <v>54.974563731183324</v>
      </c>
      <c r="BC298">
        <v>51.242258410358687</v>
      </c>
      <c r="BD298">
        <v>821.21471343028225</v>
      </c>
      <c r="BE298">
        <v>821.21471343028225</v>
      </c>
      <c r="BF298">
        <v>821.21471343028225</v>
      </c>
      <c r="BG298">
        <v>821.21471343028225</v>
      </c>
      <c r="BH298">
        <v>632.33532934131733</v>
      </c>
      <c r="BI298">
        <v>632.33532934131733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87629682841</v>
      </c>
      <c r="C299">
        <v>181.83921542307226</v>
      </c>
      <c r="D299">
        <v>165.17848509220042</v>
      </c>
      <c r="E299">
        <v>149.57210673983283</v>
      </c>
      <c r="F299">
        <v>134.96424895798566</v>
      </c>
      <c r="G299">
        <v>121.30173207183799</v>
      </c>
      <c r="H299">
        <v>108.533909254055</v>
      </c>
      <c r="I299">
        <v>48.170828270378969</v>
      </c>
      <c r="J299">
        <v>10.893887855049842</v>
      </c>
      <c r="K299">
        <v>-11.943673448657835</v>
      </c>
      <c r="L299">
        <v>-30.274398529083758</v>
      </c>
      <c r="M299">
        <v>-30.698181662402181</v>
      </c>
      <c r="N299">
        <v>-25.453917108100992</v>
      </c>
      <c r="O299">
        <v>-16.705996913320696</v>
      </c>
      <c r="P299">
        <v>-18.615839945343854</v>
      </c>
      <c r="Q299">
        <v>-31.137418289486142</v>
      </c>
      <c r="R299">
        <v>-28.467466125622622</v>
      </c>
      <c r="S299">
        <v>7.5330456408131266</v>
      </c>
      <c r="T299">
        <v>206.94301303837864</v>
      </c>
      <c r="U299">
        <v>190.20399548262623</v>
      </c>
      <c r="V299">
        <v>158.40155421662013</v>
      </c>
      <c r="W299">
        <v>117.17783420188435</v>
      </c>
      <c r="X299">
        <v>54.15351261056356</v>
      </c>
      <c r="Y299">
        <v>-15.423373440287616</v>
      </c>
      <c r="Z299">
        <v>-43.443020672896267</v>
      </c>
      <c r="AA299">
        <v>-49.113195843809301</v>
      </c>
      <c r="AB299">
        <v>-39.293167890738502</v>
      </c>
      <c r="AC299">
        <v>-30.294778503820037</v>
      </c>
      <c r="AD299">
        <v>-27.656598730177866</v>
      </c>
      <c r="AE299">
        <v>-13.391675151577104</v>
      </c>
      <c r="AF299">
        <v>177.47681304111819</v>
      </c>
      <c r="AG299">
        <v>162.61197549189166</v>
      </c>
      <c r="AH299">
        <v>134.31113508884221</v>
      </c>
      <c r="AI299">
        <v>97.488856542530471</v>
      </c>
      <c r="AJ299">
        <v>40.775703643646381</v>
      </c>
      <c r="AK299">
        <v>-23.050855905494895</v>
      </c>
      <c r="AL299">
        <v>-49.842160980479932</v>
      </c>
      <c r="AM299">
        <v>-57.025776125800704</v>
      </c>
      <c r="AN299">
        <v>-48.166596563421827</v>
      </c>
      <c r="AO299">
        <v>-37.979882001399623</v>
      </c>
      <c r="AP299">
        <v>-31.016576750038382</v>
      </c>
      <c r="AQ299">
        <v>-18.532857866529334</v>
      </c>
      <c r="AR299">
        <v>181.76810462623746</v>
      </c>
      <c r="AS299">
        <v>166.97679099941638</v>
      </c>
      <c r="AT299">
        <v>138.79963797271384</v>
      </c>
      <c r="AU299">
        <v>102.09979170045091</v>
      </c>
      <c r="AV299">
        <v>45.454281986993735</v>
      </c>
      <c r="AW299">
        <v>-18.625739764968689</v>
      </c>
      <c r="AX299">
        <v>-45.898347461901388</v>
      </c>
      <c r="AY299">
        <v>-53.975466618570309</v>
      </c>
      <c r="AZ299">
        <v>-45.587211893129073</v>
      </c>
      <c r="BA299">
        <v>-35.470860005598276</v>
      </c>
      <c r="BB299">
        <v>-27.687310531135239</v>
      </c>
      <c r="BC299">
        <v>-15.080231462479624</v>
      </c>
      <c r="BD299">
        <v>821.21471343028225</v>
      </c>
      <c r="BE299">
        <v>821.21471343028225</v>
      </c>
      <c r="BF299">
        <v>821.21471343028225</v>
      </c>
      <c r="BG299">
        <v>821.21471343028225</v>
      </c>
      <c r="BH299">
        <v>632.33532934131733</v>
      </c>
      <c r="BI299">
        <v>632.33532934131733</v>
      </c>
      <c r="BJ299" t="s">
        <v>65</v>
      </c>
      <c r="BK299" t="s">
        <v>65</v>
      </c>
      <c r="BL299">
        <v>27.770848980644914</v>
      </c>
      <c r="BM299">
        <v>200</v>
      </c>
    </row>
    <row r="300" spans="1:65" x14ac:dyDescent="0.25">
      <c r="A300">
        <v>538</v>
      </c>
      <c r="B300">
        <v>151.36967504181357</v>
      </c>
      <c r="C300">
        <v>135.95973817430786</v>
      </c>
      <c r="D300">
        <v>120.98881991453405</v>
      </c>
      <c r="E300">
        <v>106.95301350220329</v>
      </c>
      <c r="F300">
        <v>93.802477445506653</v>
      </c>
      <c r="G300">
        <v>81.489750833815677</v>
      </c>
      <c r="H300">
        <v>69.969646233610376</v>
      </c>
      <c r="I300">
        <v>15.225149809093564</v>
      </c>
      <c r="J300">
        <v>-19.148339414482574</v>
      </c>
      <c r="K300">
        <v>-40.765815160620988</v>
      </c>
      <c r="L300">
        <v>-59.960014172928538</v>
      </c>
      <c r="M300">
        <v>-63.458889248510367</v>
      </c>
      <c r="N300">
        <v>-61.971930011561</v>
      </c>
      <c r="O300">
        <v>-60.19025303013931</v>
      </c>
      <c r="P300">
        <v>-68.998278403503008</v>
      </c>
      <c r="Q300">
        <v>-86.087066373975375</v>
      </c>
      <c r="R300">
        <v>-83.927069890532209</v>
      </c>
      <c r="S300">
        <v>-44.719837144514898</v>
      </c>
      <c r="T300">
        <v>95.88699437010024</v>
      </c>
      <c r="U300">
        <v>86.226714596064284</v>
      </c>
      <c r="V300">
        <v>67.727427940883146</v>
      </c>
      <c r="W300">
        <v>43.402823641015551</v>
      </c>
      <c r="X300">
        <v>5.1268691057210907</v>
      </c>
      <c r="Y300">
        <v>-40.483827893038061</v>
      </c>
      <c r="Z300">
        <v>-62.271395978497694</v>
      </c>
      <c r="AA300">
        <v>-73.871076194934957</v>
      </c>
      <c r="AB300">
        <v>-71.880759383004886</v>
      </c>
      <c r="AC300">
        <v>-66.76077445993154</v>
      </c>
      <c r="AD300">
        <v>-59.859164824978755</v>
      </c>
      <c r="AE300">
        <v>-53.29135866895443</v>
      </c>
      <c r="AF300">
        <v>135.76574441818653</v>
      </c>
      <c r="AG300">
        <v>121.27302953989637</v>
      </c>
      <c r="AH300">
        <v>93.781705663581675</v>
      </c>
      <c r="AI300">
        <v>58.250166803777567</v>
      </c>
      <c r="AJ300">
        <v>4.2633617236988854</v>
      </c>
      <c r="AK300">
        <v>-54.444540301065508</v>
      </c>
      <c r="AL300">
        <v>-76.887619725474821</v>
      </c>
      <c r="AM300">
        <v>-78.73698979610343</v>
      </c>
      <c r="AN300">
        <v>-68.225364870042327</v>
      </c>
      <c r="AO300">
        <v>-59.070532256473577</v>
      </c>
      <c r="AP300">
        <v>-57.401833835461076</v>
      </c>
      <c r="AQ300">
        <v>-44.299265788957449</v>
      </c>
      <c r="AR300">
        <v>137.38980701615125</v>
      </c>
      <c r="AS300">
        <v>123.06257689334882</v>
      </c>
      <c r="AT300">
        <v>95.875077187018775</v>
      </c>
      <c r="AU300">
        <v>60.712055193585385</v>
      </c>
      <c r="AV300">
        <v>7.2072616434588896</v>
      </c>
      <c r="AW300">
        <v>-51.195775584092218</v>
      </c>
      <c r="AX300">
        <v>-73.800962036835244</v>
      </c>
      <c r="AY300">
        <v>-76.341993718226291</v>
      </c>
      <c r="AZ300">
        <v>-66.382809093704154</v>
      </c>
      <c r="BA300">
        <v>-57.563720197933989</v>
      </c>
      <c r="BB300">
        <v>-55.6152199592877</v>
      </c>
      <c r="BC300">
        <v>-42.457994420677309</v>
      </c>
      <c r="BD300">
        <v>738.69246418497187</v>
      </c>
      <c r="BE300">
        <v>738.69246418497187</v>
      </c>
      <c r="BF300">
        <v>738.69246418497187</v>
      </c>
      <c r="BG300">
        <v>738.69246418497187</v>
      </c>
      <c r="BH300">
        <v>568.79319742242842</v>
      </c>
      <c r="BI300">
        <v>568.79319742242842</v>
      </c>
      <c r="BJ300" t="s">
        <v>65</v>
      </c>
      <c r="BK300" t="s">
        <v>65</v>
      </c>
      <c r="BL300">
        <v>26.209093690855063</v>
      </c>
      <c r="BM300">
        <v>200</v>
      </c>
    </row>
    <row r="301" spans="1:65" x14ac:dyDescent="0.25">
      <c r="A301">
        <v>539</v>
      </c>
      <c r="B301">
        <v>131.4039067883422</v>
      </c>
      <c r="C301">
        <v>120.63108429477303</v>
      </c>
      <c r="D301">
        <v>110.17956253475514</v>
      </c>
      <c r="E301">
        <v>100.39537667196612</v>
      </c>
      <c r="F301">
        <v>91.24270342690761</v>
      </c>
      <c r="G301">
        <v>82.687432411177525</v>
      </c>
      <c r="H301">
        <v>74.697089063867281</v>
      </c>
      <c r="I301">
        <v>36.988137638800517</v>
      </c>
      <c r="J301">
        <v>13.758878807737101</v>
      </c>
      <c r="K301">
        <v>-0.46435712156817077</v>
      </c>
      <c r="L301">
        <v>-12.145476706261761</v>
      </c>
      <c r="M301">
        <v>-13.189449491866553</v>
      </c>
      <c r="N301">
        <v>-11.207374337378479</v>
      </c>
      <c r="O301">
        <v>-9.4336463188766935</v>
      </c>
      <c r="P301">
        <v>-17.363858990084857</v>
      </c>
      <c r="Q301">
        <v>-35.705748700128254</v>
      </c>
      <c r="R301">
        <v>-42.007565833059523</v>
      </c>
      <c r="S301">
        <v>-27.828593915082827</v>
      </c>
      <c r="T301">
        <v>136.17287335355456</v>
      </c>
      <c r="U301">
        <v>126.19684333531841</v>
      </c>
      <c r="V301">
        <v>107.27228807965457</v>
      </c>
      <c r="W301">
        <v>82.810426959333753</v>
      </c>
      <c r="X301">
        <v>45.63304146216467</v>
      </c>
      <c r="Y301">
        <v>5.3394951058904905</v>
      </c>
      <c r="Z301">
        <v>-10.111887585592116</v>
      </c>
      <c r="AA301">
        <v>-11.657882609310555</v>
      </c>
      <c r="AB301">
        <v>-4.9798889914348665</v>
      </c>
      <c r="AC301">
        <v>0.35910053008215981</v>
      </c>
      <c r="AD301">
        <v>-0.91730778387283385</v>
      </c>
      <c r="AE301">
        <v>5.2082308517733402</v>
      </c>
      <c r="AF301">
        <v>103.94090564072873</v>
      </c>
      <c r="AG301">
        <v>95.207607474715246</v>
      </c>
      <c r="AH301">
        <v>78.802365442057905</v>
      </c>
      <c r="AI301">
        <v>57.981132184463377</v>
      </c>
      <c r="AJ301">
        <v>27.553722392214748</v>
      </c>
      <c r="AK301">
        <v>-1.7882607771447372</v>
      </c>
      <c r="AL301">
        <v>-9.0174449417382281</v>
      </c>
      <c r="AM301">
        <v>-0.97106960900782135</v>
      </c>
      <c r="AN301">
        <v>9.320441467050717</v>
      </c>
      <c r="AO301">
        <v>14.779608978265635</v>
      </c>
      <c r="AP301">
        <v>7.8476426874440204</v>
      </c>
      <c r="AQ301">
        <v>14.503003211128046</v>
      </c>
      <c r="AR301">
        <v>105.42268837555157</v>
      </c>
      <c r="AS301">
        <v>96.815118012798933</v>
      </c>
      <c r="AT301">
        <v>80.644148480728887</v>
      </c>
      <c r="AU301">
        <v>60.115438602663453</v>
      </c>
      <c r="AV301">
        <v>30.09848665154226</v>
      </c>
      <c r="AW301">
        <v>1.0997014589039789</v>
      </c>
      <c r="AX301">
        <v>-6.1368361463005199</v>
      </c>
      <c r="AY301">
        <v>1.5414339700514645</v>
      </c>
      <c r="AZ301">
        <v>11.457245704270813</v>
      </c>
      <c r="BA301">
        <v>16.598798325658734</v>
      </c>
      <c r="BB301">
        <v>9.5821240553286415</v>
      </c>
      <c r="BC301">
        <v>16.225168297940574</v>
      </c>
      <c r="BD301">
        <v>821.21471343028225</v>
      </c>
      <c r="BE301">
        <v>821.21471343028225</v>
      </c>
      <c r="BF301">
        <v>821.21471343028225</v>
      </c>
      <c r="BG301">
        <v>821.21471343028225</v>
      </c>
      <c r="BH301">
        <v>632.33532934131733</v>
      </c>
      <c r="BI301">
        <v>632.33532934131733</v>
      </c>
      <c r="BJ301" t="s">
        <v>65</v>
      </c>
      <c r="BK301" t="s">
        <v>65</v>
      </c>
      <c r="BL301">
        <v>27.947678667766716</v>
      </c>
      <c r="BM301">
        <v>200</v>
      </c>
    </row>
    <row r="302" spans="1:65" x14ac:dyDescent="0.25">
      <c r="A302">
        <v>540</v>
      </c>
      <c r="B302">
        <v>102.7964117721946</v>
      </c>
      <c r="C302">
        <v>98.280676779241574</v>
      </c>
      <c r="D302">
        <v>93.868871840283305</v>
      </c>
      <c r="E302">
        <v>89.706663826483037</v>
      </c>
      <c r="F302">
        <v>85.780155300521216</v>
      </c>
      <c r="G302">
        <v>82.076135842368558</v>
      </c>
      <c r="H302">
        <v>78.582050496922506</v>
      </c>
      <c r="I302">
        <v>61.398339920033102</v>
      </c>
      <c r="J302">
        <v>49.617154313535487</v>
      </c>
      <c r="K302">
        <v>41.071243212720887</v>
      </c>
      <c r="L302">
        <v>29.954742776493113</v>
      </c>
      <c r="M302">
        <v>22.57149120859593</v>
      </c>
      <c r="N302">
        <v>16.313638876156585</v>
      </c>
      <c r="O302">
        <v>3.8123516817165082</v>
      </c>
      <c r="P302">
        <v>-14.951309087276044</v>
      </c>
      <c r="Q302">
        <v>-36.47807688761322</v>
      </c>
      <c r="R302">
        <v>-43.387651733132607</v>
      </c>
      <c r="S302">
        <v>-35.022404921985078</v>
      </c>
      <c r="T302">
        <v>111.75518648267942</v>
      </c>
      <c r="U302">
        <v>107.3554610856356</v>
      </c>
      <c r="V302">
        <v>98.812874562039596</v>
      </c>
      <c r="W302">
        <v>87.297807511412458</v>
      </c>
      <c r="X302">
        <v>68.256306643346903</v>
      </c>
      <c r="Y302">
        <v>42.791772027015661</v>
      </c>
      <c r="Z302">
        <v>27.211061634553889</v>
      </c>
      <c r="AA302">
        <v>11.30227335473792</v>
      </c>
      <c r="AB302">
        <v>4.0537258665155482</v>
      </c>
      <c r="AC302">
        <v>-1.5424435721749647</v>
      </c>
      <c r="AD302">
        <v>-8.4264056454613065</v>
      </c>
      <c r="AE302">
        <v>-9.417969099381196</v>
      </c>
      <c r="AF302">
        <v>74.442925568699167</v>
      </c>
      <c r="AG302">
        <v>71.848839532175006</v>
      </c>
      <c r="AH302">
        <v>66.847205091350304</v>
      </c>
      <c r="AI302">
        <v>60.182356824673569</v>
      </c>
      <c r="AJ302">
        <v>49.369813137164762</v>
      </c>
      <c r="AK302">
        <v>35.269769799748175</v>
      </c>
      <c r="AL302">
        <v>26.788444783143948</v>
      </c>
      <c r="AM302">
        <v>17.29270090699772</v>
      </c>
      <c r="AN302">
        <v>11.345593980214701</v>
      </c>
      <c r="AO302">
        <v>4.6210703880482376</v>
      </c>
      <c r="AP302">
        <v>-4.5105525932977866</v>
      </c>
      <c r="AQ302">
        <v>-1.6184142801738133</v>
      </c>
      <c r="AR302">
        <v>75.76174060961803</v>
      </c>
      <c r="AS302">
        <v>73.091344751885018</v>
      </c>
      <c r="AT302">
        <v>67.953426805649201</v>
      </c>
      <c r="AU302">
        <v>61.132536090073508</v>
      </c>
      <c r="AV302">
        <v>50.146552557577969</v>
      </c>
      <c r="AW302">
        <v>36.05270175958929</v>
      </c>
      <c r="AX302">
        <v>27.784865948233122</v>
      </c>
      <c r="AY302">
        <v>18.777702707701639</v>
      </c>
      <c r="AZ302">
        <v>13.125682288035733</v>
      </c>
      <c r="BA302">
        <v>6.5023176800366178</v>
      </c>
      <c r="BB302">
        <v>-2.8587981865733219</v>
      </c>
      <c r="BC302">
        <v>0.18652283313311258</v>
      </c>
      <c r="BD302">
        <v>821.21471343028225</v>
      </c>
      <c r="BE302">
        <v>821.21471343028225</v>
      </c>
      <c r="BF302">
        <v>821.21471343028225</v>
      </c>
      <c r="BG302">
        <v>821.21471343028225</v>
      </c>
      <c r="BH302">
        <v>632.33532934131733</v>
      </c>
      <c r="BI302">
        <v>632.33532934131733</v>
      </c>
      <c r="BJ302" t="s">
        <v>65</v>
      </c>
      <c r="BK302" t="s">
        <v>65</v>
      </c>
      <c r="BL302">
        <v>29.122256994365987</v>
      </c>
      <c r="BM302">
        <v>200</v>
      </c>
    </row>
    <row r="303" spans="1:65" x14ac:dyDescent="0.25">
      <c r="A303">
        <v>541</v>
      </c>
      <c r="B303">
        <v>89.151310705641023</v>
      </c>
      <c r="C303">
        <v>86.724450260867442</v>
      </c>
      <c r="D303">
        <v>84.374453870402633</v>
      </c>
      <c r="E303">
        <v>82.178695527536448</v>
      </c>
      <c r="F303">
        <v>80.128486938043849</v>
      </c>
      <c r="G303">
        <v>78.215568365271324</v>
      </c>
      <c r="H303">
        <v>76.432089003619367</v>
      </c>
      <c r="I303">
        <v>68.056758716593322</v>
      </c>
      <c r="J303">
        <v>62.911864102828119</v>
      </c>
      <c r="K303">
        <v>59.745585960698861</v>
      </c>
      <c r="L303">
        <v>56.910624782977109</v>
      </c>
      <c r="M303">
        <v>56.084543118676557</v>
      </c>
      <c r="N303">
        <v>55.631214641038497</v>
      </c>
      <c r="O303">
        <v>53.756750567811245</v>
      </c>
      <c r="P303">
        <v>48.745691612345766</v>
      </c>
      <c r="Q303">
        <v>42.216819690722929</v>
      </c>
      <c r="R303">
        <v>41.6121567328602</v>
      </c>
      <c r="S303">
        <v>49.950626974216846</v>
      </c>
      <c r="T303">
        <v>87.982315506873462</v>
      </c>
      <c r="U303">
        <v>86.545972274302756</v>
      </c>
      <c r="V303">
        <v>83.740493270924929</v>
      </c>
      <c r="W303">
        <v>79.921177330751902</v>
      </c>
      <c r="X303">
        <v>73.496951987047012</v>
      </c>
      <c r="Y303">
        <v>64.696811694574393</v>
      </c>
      <c r="Z303">
        <v>59.097834182183853</v>
      </c>
      <c r="AA303">
        <v>53.313669546644071</v>
      </c>
      <c r="AB303">
        <v>50.730935963983761</v>
      </c>
      <c r="AC303">
        <v>48.576709393006176</v>
      </c>
      <c r="AD303">
        <v>43.024693988336985</v>
      </c>
      <c r="AE303">
        <v>38.555371516940312</v>
      </c>
      <c r="AF303">
        <v>60.85096133287518</v>
      </c>
      <c r="AG303">
        <v>60.364823123964584</v>
      </c>
      <c r="AH303">
        <v>59.480634974267765</v>
      </c>
      <c r="AI303">
        <v>58.423394548131476</v>
      </c>
      <c r="AJ303">
        <v>57.060019217447937</v>
      </c>
      <c r="AK303">
        <v>56.11879908762274</v>
      </c>
      <c r="AL303">
        <v>56.10189010888611</v>
      </c>
      <c r="AM303">
        <v>55.807656659889879</v>
      </c>
      <c r="AN303">
        <v>54.057876383592841</v>
      </c>
      <c r="AO303">
        <v>49.807782128693383</v>
      </c>
      <c r="AP303">
        <v>39.804807864973199</v>
      </c>
      <c r="AQ303">
        <v>39.261055062660354</v>
      </c>
      <c r="AR303">
        <v>61.086835382427942</v>
      </c>
      <c r="AS303">
        <v>60.614160608880795</v>
      </c>
      <c r="AT303">
        <v>59.760498456686157</v>
      </c>
      <c r="AU303">
        <v>58.754677409007947</v>
      </c>
      <c r="AV303">
        <v>57.50810372968575</v>
      </c>
      <c r="AW303">
        <v>56.811617059900762</v>
      </c>
      <c r="AX303">
        <v>57.02634559733265</v>
      </c>
      <c r="AY303">
        <v>57.083360197615342</v>
      </c>
      <c r="AZ303">
        <v>55.533959860268602</v>
      </c>
      <c r="BA303">
        <v>51.393309483537401</v>
      </c>
      <c r="BB303">
        <v>41.263037268220103</v>
      </c>
      <c r="BC303">
        <v>40.549315240306846</v>
      </c>
      <c r="BD303">
        <v>821.21471343028225</v>
      </c>
      <c r="BE303">
        <v>821.21471343028225</v>
      </c>
      <c r="BF303">
        <v>821.21471343028225</v>
      </c>
      <c r="BG303">
        <v>821.21471343028225</v>
      </c>
      <c r="BH303">
        <v>632.33532934131733</v>
      </c>
      <c r="BI303">
        <v>632.33532934131733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82459986275</v>
      </c>
      <c r="C304">
        <v>73.79959699482346</v>
      </c>
      <c r="D304">
        <v>66.807638002742834</v>
      </c>
      <c r="E304">
        <v>60.288760619772802</v>
      </c>
      <c r="F304">
        <v>54.21771690398883</v>
      </c>
      <c r="G304">
        <v>48.570456801229</v>
      </c>
      <c r="H304">
        <v>43.324074533545861</v>
      </c>
      <c r="I304">
        <v>19.113206880028919</v>
      </c>
      <c r="J304">
        <v>5.1182857989921784</v>
      </c>
      <c r="K304">
        <v>-2.4369454545051377</v>
      </c>
      <c r="L304">
        <v>-5.6540595150324915</v>
      </c>
      <c r="M304">
        <v>-1.4120014213517966</v>
      </c>
      <c r="N304">
        <v>4.7868774495089808</v>
      </c>
      <c r="O304">
        <v>14.73876932125459</v>
      </c>
      <c r="P304">
        <v>19.39431844358408</v>
      </c>
      <c r="Q304">
        <v>16.811823143993777</v>
      </c>
      <c r="R304">
        <v>17.056582865498243</v>
      </c>
      <c r="S304">
        <v>28.638287304931509</v>
      </c>
      <c r="T304">
        <v>85.726518483920515</v>
      </c>
      <c r="U304">
        <v>79.485056522827705</v>
      </c>
      <c r="V304">
        <v>67.676140745822551</v>
      </c>
      <c r="W304">
        <v>52.493208637369726</v>
      </c>
      <c r="X304">
        <v>29.719716691645957</v>
      </c>
      <c r="Y304">
        <v>6.2273236704807333</v>
      </c>
      <c r="Z304">
        <v>-1.0316615157949376</v>
      </c>
      <c r="AA304">
        <v>3.5783697941155905</v>
      </c>
      <c r="AB304">
        <v>13.069960462928284</v>
      </c>
      <c r="AC304">
        <v>22.405162980987242</v>
      </c>
      <c r="AD304">
        <v>26.737670382690553</v>
      </c>
      <c r="AE304">
        <v>27.025295714327157</v>
      </c>
      <c r="AF304">
        <v>63.872016721450706</v>
      </c>
      <c r="AG304">
        <v>57.208385968732095</v>
      </c>
      <c r="AH304">
        <v>44.755516020027194</v>
      </c>
      <c r="AI304">
        <v>29.110643796829912</v>
      </c>
      <c r="AJ304">
        <v>6.7966378186328642</v>
      </c>
      <c r="AK304">
        <v>-12.79994051277683</v>
      </c>
      <c r="AL304">
        <v>-14.923039238134011</v>
      </c>
      <c r="AM304">
        <v>-2.154953230768669</v>
      </c>
      <c r="AN304">
        <v>11.034436359826927</v>
      </c>
      <c r="AO304">
        <v>20.602431679020775</v>
      </c>
      <c r="AP304">
        <v>21.657548434657961</v>
      </c>
      <c r="AQ304">
        <v>27.840812954122647</v>
      </c>
      <c r="AR304">
        <v>64.182119873386142</v>
      </c>
      <c r="AS304">
        <v>57.579592303949809</v>
      </c>
      <c r="AT304">
        <v>45.244784507834993</v>
      </c>
      <c r="AU304">
        <v>29.757942308090215</v>
      </c>
      <c r="AV304">
        <v>7.7032130802378447</v>
      </c>
      <c r="AW304">
        <v>-11.536638773290905</v>
      </c>
      <c r="AX304">
        <v>-13.431353102850082</v>
      </c>
      <c r="AY304">
        <v>-0.3904373847514464</v>
      </c>
      <c r="AZ304">
        <v>12.963432452578056</v>
      </c>
      <c r="BA304">
        <v>22.671393198312391</v>
      </c>
      <c r="BB304">
        <v>23.513764682234832</v>
      </c>
      <c r="BC304">
        <v>28.939877967610535</v>
      </c>
      <c r="BD304">
        <v>821.21471343028225</v>
      </c>
      <c r="BE304">
        <v>821.21471343028225</v>
      </c>
      <c r="BF304">
        <v>821.21471343028225</v>
      </c>
      <c r="BG304">
        <v>821.21471343028225</v>
      </c>
      <c r="BH304">
        <v>632.33532934131733</v>
      </c>
      <c r="BI304">
        <v>632.33532934131733</v>
      </c>
      <c r="BJ304" t="s">
        <v>65</v>
      </c>
      <c r="BK304" t="s">
        <v>65</v>
      </c>
      <c r="BL304">
        <v>31.122220868048966</v>
      </c>
      <c r="BM304">
        <v>200</v>
      </c>
    </row>
    <row r="305" spans="1:65" x14ac:dyDescent="0.25">
      <c r="A305">
        <v>543</v>
      </c>
      <c r="B305">
        <v>62.066132122600152</v>
      </c>
      <c r="C305">
        <v>63.573868785351195</v>
      </c>
      <c r="D305">
        <v>65.045680236482724</v>
      </c>
      <c r="E305">
        <v>66.432629405617575</v>
      </c>
      <c r="F305">
        <v>67.739097440378188</v>
      </c>
      <c r="G305">
        <v>68.969259383299601</v>
      </c>
      <c r="H305">
        <v>70.127093372926851</v>
      </c>
      <c r="I305">
        <v>75.755315390863629</v>
      </c>
      <c r="J305">
        <v>79.415919650344804</v>
      </c>
      <c r="K305">
        <v>81.911605849938482</v>
      </c>
      <c r="L305">
        <v>84.590250961419372</v>
      </c>
      <c r="M305">
        <v>85.655445414487488</v>
      </c>
      <c r="N305">
        <v>86.066751347692531</v>
      </c>
      <c r="O305">
        <v>86.433487392284647</v>
      </c>
      <c r="P305">
        <v>87.030631638179983</v>
      </c>
      <c r="Q305">
        <v>87.407945541302453</v>
      </c>
      <c r="R305">
        <v>86.564389491394223</v>
      </c>
      <c r="S305">
        <v>83.795867308146882</v>
      </c>
      <c r="T305">
        <v>69.175005483709597</v>
      </c>
      <c r="U305">
        <v>70.399945984714535</v>
      </c>
      <c r="V305">
        <v>72.788603419622689</v>
      </c>
      <c r="W305">
        <v>76.036534401165071</v>
      </c>
      <c r="X305">
        <v>81.518183402995021</v>
      </c>
      <c r="Y305">
        <v>89.374956675406935</v>
      </c>
      <c r="Z305">
        <v>94.698275626827822</v>
      </c>
      <c r="AA305">
        <v>101.63699710723388</v>
      </c>
      <c r="AB305">
        <v>105.97398973782403</v>
      </c>
      <c r="AC305">
        <v>109.46206481614581</v>
      </c>
      <c r="AD305">
        <v>108.62063647688144</v>
      </c>
      <c r="AE305">
        <v>104.0368312992515</v>
      </c>
      <c r="AF305">
        <v>37.024444087012945</v>
      </c>
      <c r="AG305">
        <v>40.51289796263756</v>
      </c>
      <c r="AH305">
        <v>47.201499269798397</v>
      </c>
      <c r="AI305">
        <v>56.018894995365983</v>
      </c>
      <c r="AJ305">
        <v>69.983014359456178</v>
      </c>
      <c r="AK305">
        <v>86.825272802645983</v>
      </c>
      <c r="AL305">
        <v>95.46154527030393</v>
      </c>
      <c r="AM305">
        <v>101.8887041525994</v>
      </c>
      <c r="AN305">
        <v>103.54928719959321</v>
      </c>
      <c r="AO305">
        <v>104.46023133856043</v>
      </c>
      <c r="AP305">
        <v>104.77451760485056</v>
      </c>
      <c r="AQ305">
        <v>103.00088180657377</v>
      </c>
      <c r="AR305">
        <v>36.551116718796791</v>
      </c>
      <c r="AS305">
        <v>40.099508544640116</v>
      </c>
      <c r="AT305">
        <v>46.915972249774519</v>
      </c>
      <c r="AU305">
        <v>55.932194680732572</v>
      </c>
      <c r="AV305">
        <v>70.304410483955778</v>
      </c>
      <c r="AW305">
        <v>87.893856985323254</v>
      </c>
      <c r="AX305">
        <v>97.149188493415721</v>
      </c>
      <c r="AY305">
        <v>104.35492851774073</v>
      </c>
      <c r="AZ305">
        <v>106.30676010598215</v>
      </c>
      <c r="BA305">
        <v>107.16339788341897</v>
      </c>
      <c r="BB305">
        <v>106.77593811864311</v>
      </c>
      <c r="BC305">
        <v>104.89102705600723</v>
      </c>
      <c r="BD305">
        <v>821.21471343028225</v>
      </c>
      <c r="BE305">
        <v>821.21471343028225</v>
      </c>
      <c r="BF305">
        <v>821.21471343028225</v>
      </c>
      <c r="BG305">
        <v>821.21471343028225</v>
      </c>
      <c r="BH305">
        <v>632.33532934131733</v>
      </c>
      <c r="BI305">
        <v>632.33532934131733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1017817939</v>
      </c>
      <c r="C306">
        <v>50.249098386777675</v>
      </c>
      <c r="D306">
        <v>51.612428004412166</v>
      </c>
      <c r="E306">
        <v>52.991292712312038</v>
      </c>
      <c r="F306">
        <v>54.382971013045427</v>
      </c>
      <c r="G306">
        <v>55.784907467952074</v>
      </c>
      <c r="H306">
        <v>57.194704472929288</v>
      </c>
      <c r="I306">
        <v>65.702275310755354</v>
      </c>
      <c r="J306">
        <v>73.730934944830835</v>
      </c>
      <c r="K306">
        <v>81.395840036744474</v>
      </c>
      <c r="L306">
        <v>94.80060876662013</v>
      </c>
      <c r="M306">
        <v>105.39896276739194</v>
      </c>
      <c r="N306">
        <v>113.32898532701016</v>
      </c>
      <c r="O306">
        <v>122.69624210588955</v>
      </c>
      <c r="P306">
        <v>126.55921952045374</v>
      </c>
      <c r="Q306">
        <v>123.42610502083879</v>
      </c>
      <c r="R306">
        <v>119.41873125001668</v>
      </c>
      <c r="S306">
        <v>115.90471803703318</v>
      </c>
      <c r="T306">
        <v>78.054156116919501</v>
      </c>
      <c r="U306">
        <v>76.989591777554338</v>
      </c>
      <c r="V306">
        <v>75.393396487823537</v>
      </c>
      <c r="W306">
        <v>74.339399598581522</v>
      </c>
      <c r="X306">
        <v>75.961781834380304</v>
      </c>
      <c r="Y306">
        <v>87.64871483259509</v>
      </c>
      <c r="Z306">
        <v>102.94464941297966</v>
      </c>
      <c r="AA306">
        <v>128.96597100410031</v>
      </c>
      <c r="AB306">
        <v>143.13657715982094</v>
      </c>
      <c r="AC306">
        <v>148.04275475025108</v>
      </c>
      <c r="AD306">
        <v>135.37139594447135</v>
      </c>
      <c r="AE306">
        <v>134.4863701773169</v>
      </c>
      <c r="AF306">
        <v>14.195869266379196</v>
      </c>
      <c r="AG306">
        <v>19.031269063289614</v>
      </c>
      <c r="AH306">
        <v>28.42971399405328</v>
      </c>
      <c r="AI306">
        <v>41.120644194894972</v>
      </c>
      <c r="AJ306">
        <v>62.168399902291434</v>
      </c>
      <c r="AK306">
        <v>90.382301090930071</v>
      </c>
      <c r="AL306">
        <v>107.59578329842701</v>
      </c>
      <c r="AM306">
        <v>124.95760724015301</v>
      </c>
      <c r="AN306">
        <v>132.18329385390007</v>
      </c>
      <c r="AO306">
        <v>136.21340653408274</v>
      </c>
      <c r="AP306">
        <v>135.83246132756167</v>
      </c>
      <c r="AQ306">
        <v>133.3008523838588</v>
      </c>
      <c r="AR306">
        <v>14.467603043547065</v>
      </c>
      <c r="AS306">
        <v>19.385383904217193</v>
      </c>
      <c r="AT306">
        <v>28.950911406960476</v>
      </c>
      <c r="AU306">
        <v>41.883754852223845</v>
      </c>
      <c r="AV306">
        <v>63.383124079807871</v>
      </c>
      <c r="AW306">
        <v>92.33262632183083</v>
      </c>
      <c r="AX306">
        <v>110.12046167833863</v>
      </c>
      <c r="AY306">
        <v>128.23797788843314</v>
      </c>
      <c r="AZ306">
        <v>135.8552236867821</v>
      </c>
      <c r="BA306">
        <v>140.08654544707886</v>
      </c>
      <c r="BB306">
        <v>139.47293284816053</v>
      </c>
      <c r="BC306">
        <v>136.71098699431957</v>
      </c>
      <c r="BD306">
        <v>821.21471343028225</v>
      </c>
      <c r="BE306">
        <v>821.21471343028225</v>
      </c>
      <c r="BF306">
        <v>821.21471343028225</v>
      </c>
      <c r="BG306">
        <v>821.21471343028225</v>
      </c>
      <c r="BH306">
        <v>632.33532934131733</v>
      </c>
      <c r="BI306">
        <v>632.33532934131733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0609907159</v>
      </c>
      <c r="C307">
        <v>16.874000225270343</v>
      </c>
      <c r="D307">
        <v>15.554266609250773</v>
      </c>
      <c r="E307">
        <v>14.431772149848324</v>
      </c>
      <c r="F307">
        <v>13.493621015025075</v>
      </c>
      <c r="G307">
        <v>12.727581580334324</v>
      </c>
      <c r="H307">
        <v>12.122055500119883</v>
      </c>
      <c r="I307">
        <v>11.282787338121464</v>
      </c>
      <c r="J307">
        <v>13.843219349917584</v>
      </c>
      <c r="K307">
        <v>18.350907910697696</v>
      </c>
      <c r="L307">
        <v>29.569133263301627</v>
      </c>
      <c r="M307">
        <v>40.338050929819708</v>
      </c>
      <c r="N307">
        <v>48.858705819836423</v>
      </c>
      <c r="O307">
        <v>58.184449024973816</v>
      </c>
      <c r="P307">
        <v>58.991089802771306</v>
      </c>
      <c r="Q307">
        <v>51.084343662268566</v>
      </c>
      <c r="R307">
        <v>47.089256152066937</v>
      </c>
      <c r="S307">
        <v>51.427460383578619</v>
      </c>
      <c r="T307">
        <v>5.9279793758733321</v>
      </c>
      <c r="U307">
        <v>5.6922605401987791</v>
      </c>
      <c r="V307">
        <v>5.5881546881841189</v>
      </c>
      <c r="W307">
        <v>6.2726063789191739</v>
      </c>
      <c r="X307">
        <v>9.9359496645669285</v>
      </c>
      <c r="Y307">
        <v>22.016329168254025</v>
      </c>
      <c r="Z307">
        <v>35.655821617161102</v>
      </c>
      <c r="AA307">
        <v>57.684904703827755</v>
      </c>
      <c r="AB307">
        <v>69.786623509729353</v>
      </c>
      <c r="AC307">
        <v>74.943985597763913</v>
      </c>
      <c r="AD307">
        <v>67.668558386741807</v>
      </c>
      <c r="AE307">
        <v>67.345921110262836</v>
      </c>
      <c r="AF307">
        <v>12.270287875042266</v>
      </c>
      <c r="AG307">
        <v>11.833760770443499</v>
      </c>
      <c r="AH307">
        <v>11.200171239680381</v>
      </c>
      <c r="AI307">
        <v>10.848203194304684</v>
      </c>
      <c r="AJ307">
        <v>11.825051683377261</v>
      </c>
      <c r="AK307">
        <v>17.645955051160332</v>
      </c>
      <c r="AL307">
        <v>25.383478787258593</v>
      </c>
      <c r="AM307">
        <v>39.43597227348404</v>
      </c>
      <c r="AN307">
        <v>48.540127817487466</v>
      </c>
      <c r="AO307">
        <v>54.56135674535831</v>
      </c>
      <c r="AP307">
        <v>55.512887858000241</v>
      </c>
      <c r="AQ307">
        <v>57.480261779064357</v>
      </c>
      <c r="AR307">
        <v>13.006708414344676</v>
      </c>
      <c r="AS307">
        <v>12.634412990434052</v>
      </c>
      <c r="AT307">
        <v>12.128570541103112</v>
      </c>
      <c r="AU307">
        <v>11.956250008684222</v>
      </c>
      <c r="AV307">
        <v>13.2552737381339</v>
      </c>
      <c r="AW307">
        <v>19.589500667067174</v>
      </c>
      <c r="AX307">
        <v>27.733126904520983</v>
      </c>
      <c r="AY307">
        <v>42.39131869175246</v>
      </c>
      <c r="AZ307">
        <v>51.922299504956889</v>
      </c>
      <c r="BA307">
        <v>58.356376203398533</v>
      </c>
      <c r="BB307">
        <v>59.641871647982747</v>
      </c>
      <c r="BC307">
        <v>61.417332026712792</v>
      </c>
      <c r="BD307">
        <v>821.21471343028225</v>
      </c>
      <c r="BE307">
        <v>821.21471343028225</v>
      </c>
      <c r="BF307">
        <v>821.21471343028225</v>
      </c>
      <c r="BG307">
        <v>821.21471343028225</v>
      </c>
      <c r="BH307">
        <v>632.33532934131733</v>
      </c>
      <c r="BI307">
        <v>632.33532934131733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54012004346</v>
      </c>
      <c r="C308">
        <v>16.248244487884477</v>
      </c>
      <c r="D308">
        <v>7.7469947538247315</v>
      </c>
      <c r="E308">
        <v>-0.1171913537580116</v>
      </c>
      <c r="F308">
        <v>-7.3792476741157271</v>
      </c>
      <c r="G308">
        <v>-14.072434501496422</v>
      </c>
      <c r="H308">
        <v>-20.228413802839825</v>
      </c>
      <c r="I308">
        <v>-47.472096372508027</v>
      </c>
      <c r="J308">
        <v>-61.391622326433456</v>
      </c>
      <c r="K308">
        <v>-66.891416917873386</v>
      </c>
      <c r="L308">
        <v>-63.003335138270558</v>
      </c>
      <c r="M308">
        <v>-50.622643154672808</v>
      </c>
      <c r="N308">
        <v>-37.057871520900996</v>
      </c>
      <c r="O308">
        <v>-16.74689639459298</v>
      </c>
      <c r="P308">
        <v>-5.7914430784276192</v>
      </c>
      <c r="Q308">
        <v>-7.9331842221940647</v>
      </c>
      <c r="R308">
        <v>-8.5393099172908347</v>
      </c>
      <c r="S308">
        <v>4.7689661418188338</v>
      </c>
      <c r="T308">
        <v>32.200591856105589</v>
      </c>
      <c r="U308">
        <v>22.849533417777927</v>
      </c>
      <c r="V308">
        <v>5.5501881999302229</v>
      </c>
      <c r="W308">
        <v>-15.756562184080087</v>
      </c>
      <c r="X308">
        <v>-44.733050668410918</v>
      </c>
      <c r="Y308">
        <v>-65.594431478380599</v>
      </c>
      <c r="Z308">
        <v>-61.118912876536868</v>
      </c>
      <c r="AA308">
        <v>-31.207176942615806</v>
      </c>
      <c r="AB308">
        <v>-6.0704828967662881</v>
      </c>
      <c r="AC308">
        <v>10.580858879132778</v>
      </c>
      <c r="AD308">
        <v>9.7394661887473948</v>
      </c>
      <c r="AE308">
        <v>15.842630715709877</v>
      </c>
      <c r="AF308">
        <v>20.895505691079439</v>
      </c>
      <c r="AG308">
        <v>12.087159190801167</v>
      </c>
      <c r="AH308">
        <v>-4.2885174513516979</v>
      </c>
      <c r="AI308">
        <v>-24.652171816814462</v>
      </c>
      <c r="AJ308">
        <v>-52.987151312557515</v>
      </c>
      <c r="AK308">
        <v>-75.475537614706354</v>
      </c>
      <c r="AL308">
        <v>-74.244612128921347</v>
      </c>
      <c r="AM308">
        <v>-49.961626981344793</v>
      </c>
      <c r="AN308">
        <v>-27.173183177122834</v>
      </c>
      <c r="AO308">
        <v>-9.76917700557585</v>
      </c>
      <c r="AP308">
        <v>-3.4954614531816643</v>
      </c>
      <c r="AQ308">
        <v>5.9276595972184571</v>
      </c>
      <c r="AR308">
        <v>23.581938959859329</v>
      </c>
      <c r="AS308">
        <v>14.865868395052342</v>
      </c>
      <c r="AT308">
        <v>-1.3379914312039443</v>
      </c>
      <c r="AU308">
        <v>-21.486903019444782</v>
      </c>
      <c r="AV308">
        <v>-49.516852772766015</v>
      </c>
      <c r="AW308">
        <v>-71.713738089667004</v>
      </c>
      <c r="AX308">
        <v>-70.415522734848594</v>
      </c>
      <c r="AY308">
        <v>-46.176416189495775</v>
      </c>
      <c r="AZ308">
        <v>-23.395288034661064</v>
      </c>
      <c r="BA308">
        <v>-5.8740199049070458</v>
      </c>
      <c r="BB308">
        <v>0.59137690775735996</v>
      </c>
      <c r="BC308">
        <v>9.4831492802813226</v>
      </c>
      <c r="BD308">
        <v>821.21471343028225</v>
      </c>
      <c r="BE308">
        <v>821.21471343028225</v>
      </c>
      <c r="BF308">
        <v>821.21471343028225</v>
      </c>
      <c r="BG308">
        <v>821.21471343028225</v>
      </c>
      <c r="BH308">
        <v>632.33532934131733</v>
      </c>
      <c r="BI308">
        <v>632.33532934131733</v>
      </c>
      <c r="BJ308" t="s">
        <v>65</v>
      </c>
      <c r="BK308" t="s">
        <v>65</v>
      </c>
      <c r="BL308">
        <v>32.112605909986094</v>
      </c>
      <c r="BM308">
        <v>200</v>
      </c>
    </row>
    <row r="309" spans="1:65" x14ac:dyDescent="0.25">
      <c r="A309">
        <v>547</v>
      </c>
      <c r="B309">
        <v>1.0423188433947987</v>
      </c>
      <c r="C309">
        <v>-6.037849138746318</v>
      </c>
      <c r="D309">
        <v>-12.821513222614559</v>
      </c>
      <c r="E309">
        <v>-19.085229637999525</v>
      </c>
      <c r="F309">
        <v>-24.857759444317786</v>
      </c>
      <c r="G309">
        <v>-30.166478509524168</v>
      </c>
      <c r="H309">
        <v>-35.037439958064198</v>
      </c>
      <c r="I309">
        <v>-56.377121515399153</v>
      </c>
      <c r="J309">
        <v>-66.919952329573334</v>
      </c>
      <c r="K309">
        <v>-70.664159121584461</v>
      </c>
      <c r="L309">
        <v>-66.260319832117588</v>
      </c>
      <c r="M309">
        <v>-55.228555907833737</v>
      </c>
      <c r="N309">
        <v>-43.452780055077547</v>
      </c>
      <c r="O309">
        <v>-25.832574315488298</v>
      </c>
      <c r="P309">
        <v>-15.503832181176444</v>
      </c>
      <c r="Q309">
        <v>-14.145245393572466</v>
      </c>
      <c r="R309">
        <v>-10.663511618237628</v>
      </c>
      <c r="S309">
        <v>7.8941537217513265</v>
      </c>
      <c r="T309">
        <v>4.3477755901691335</v>
      </c>
      <c r="U309">
        <v>-2.3129243890716857</v>
      </c>
      <c r="V309">
        <v>-14.571571624792181</v>
      </c>
      <c r="W309">
        <v>-29.513933857212642</v>
      </c>
      <c r="X309">
        <v>-49.307862736854347</v>
      </c>
      <c r="Y309">
        <v>-61.717832354908424</v>
      </c>
      <c r="Z309">
        <v>-55.822918329257384</v>
      </c>
      <c r="AA309">
        <v>-30.028042399604036</v>
      </c>
      <c r="AB309">
        <v>-9.2437658093282717</v>
      </c>
      <c r="AC309">
        <v>4.8941004019797951</v>
      </c>
      <c r="AD309">
        <v>8.123642048325566</v>
      </c>
      <c r="AE309">
        <v>17.090600583503715</v>
      </c>
      <c r="AF309">
        <v>13.29684709440275</v>
      </c>
      <c r="AG309">
        <v>5.3799101091762251</v>
      </c>
      <c r="AH309">
        <v>-9.3133005356466079</v>
      </c>
      <c r="AI309">
        <v>-27.524226950125865</v>
      </c>
      <c r="AJ309">
        <v>-52.667814406768684</v>
      </c>
      <c r="AK309">
        <v>-71.982488458748676</v>
      </c>
      <c r="AL309">
        <v>-69.985786672221437</v>
      </c>
      <c r="AM309">
        <v>-46.971962668906286</v>
      </c>
      <c r="AN309">
        <v>-26.064939959119375</v>
      </c>
      <c r="AO309">
        <v>-10.492858531241309</v>
      </c>
      <c r="AP309">
        <v>-4.5515539398083975</v>
      </c>
      <c r="AQ309">
        <v>6.36810445857075</v>
      </c>
      <c r="AR309">
        <v>15.198580763198313</v>
      </c>
      <c r="AS309">
        <v>7.3020909821250317</v>
      </c>
      <c r="AT309">
        <v>-7.3553189872255231</v>
      </c>
      <c r="AU309">
        <v>-25.526974875123219</v>
      </c>
      <c r="AV309">
        <v>-50.632557529466382</v>
      </c>
      <c r="AW309">
        <v>-69.959591662539026</v>
      </c>
      <c r="AX309">
        <v>-68.035510657681527</v>
      </c>
      <c r="AY309">
        <v>-45.176633990405627</v>
      </c>
      <c r="AZ309">
        <v>-24.356192760290053</v>
      </c>
      <c r="BA309">
        <v>-8.8063417217544568</v>
      </c>
      <c r="BB309">
        <v>-2.9043252801629755</v>
      </c>
      <c r="BC309">
        <v>7.6410606857248844</v>
      </c>
      <c r="BD309">
        <v>821.21471343028225</v>
      </c>
      <c r="BE309">
        <v>821.21471343028225</v>
      </c>
      <c r="BF309">
        <v>821.21471343028225</v>
      </c>
      <c r="BG309">
        <v>821.21471343028225</v>
      </c>
      <c r="BH309">
        <v>632.33532934131733</v>
      </c>
      <c r="BI309">
        <v>632.33532934131733</v>
      </c>
      <c r="BJ309" t="s">
        <v>65</v>
      </c>
      <c r="BK309" t="s">
        <v>65</v>
      </c>
      <c r="BL309">
        <v>31.560218917376442</v>
      </c>
      <c r="BM309">
        <v>200</v>
      </c>
    </row>
    <row r="310" spans="1:65" x14ac:dyDescent="0.25">
      <c r="A310">
        <v>548</v>
      </c>
      <c r="B310">
        <v>-0.70669004888328224</v>
      </c>
      <c r="C310">
        <v>-3.7781024737635476</v>
      </c>
      <c r="D310">
        <v>-6.6830920898801329</v>
      </c>
      <c r="E310">
        <v>-9.3272200921456356</v>
      </c>
      <c r="F310">
        <v>-11.725956622810966</v>
      </c>
      <c r="G310">
        <v>-13.894003265966514</v>
      </c>
      <c r="H310">
        <v>-15.845328242329245</v>
      </c>
      <c r="I310">
        <v>-23.700113537991825</v>
      </c>
      <c r="J310">
        <v>-26.457332197120724</v>
      </c>
      <c r="K310">
        <v>-26.143092842449768</v>
      </c>
      <c r="L310">
        <v>-20.727870432499866</v>
      </c>
      <c r="M310">
        <v>-13.483616289881317</v>
      </c>
      <c r="N310">
        <v>-7.1153963985187003</v>
      </c>
      <c r="O310">
        <v>5.2615245538997768E-2</v>
      </c>
      <c r="P310">
        <v>-0.29041922222715344</v>
      </c>
      <c r="Q310">
        <v>-8.9578266210927495</v>
      </c>
      <c r="R310">
        <v>-13.561962822753737</v>
      </c>
      <c r="S310">
        <v>-10.26209773261462</v>
      </c>
      <c r="T310">
        <v>-1.6839999967630663</v>
      </c>
      <c r="U310">
        <v>-4.663864244053781</v>
      </c>
      <c r="V310">
        <v>-10.007234259310078</v>
      </c>
      <c r="W310">
        <v>-16.178967606486072</v>
      </c>
      <c r="X310">
        <v>-23.226397477645254</v>
      </c>
      <c r="Y310">
        <v>-23.813910810790706</v>
      </c>
      <c r="Z310">
        <v>-16.279163396532709</v>
      </c>
      <c r="AA310">
        <v>1.5656672166146357</v>
      </c>
      <c r="AB310">
        <v>12.496320914965885</v>
      </c>
      <c r="AC310">
        <v>16.572428106673073</v>
      </c>
      <c r="AD310">
        <v>10.214123226998106</v>
      </c>
      <c r="AE310">
        <v>16.473072361002927</v>
      </c>
      <c r="AF310">
        <v>-2.3313691899067708</v>
      </c>
      <c r="AG310">
        <v>-5.0286465772277769</v>
      </c>
      <c r="AH310">
        <v>-9.92812781404756</v>
      </c>
      <c r="AI310">
        <v>-15.743237775655214</v>
      </c>
      <c r="AJ310">
        <v>-22.926547407819687</v>
      </c>
      <c r="AK310">
        <v>-25.622102059985679</v>
      </c>
      <c r="AL310">
        <v>-20.973319753773492</v>
      </c>
      <c r="AM310">
        <v>-7.502982867793051</v>
      </c>
      <c r="AN310">
        <v>1.9007355721263608</v>
      </c>
      <c r="AO310">
        <v>6.8856245195896006</v>
      </c>
      <c r="AP310">
        <v>4.4678426238620172</v>
      </c>
      <c r="AQ310">
        <v>9.5130023641487593</v>
      </c>
      <c r="AR310">
        <v>-0.93513884891281707</v>
      </c>
      <c r="AS310">
        <v>-3.6160779561395655</v>
      </c>
      <c r="AT310">
        <v>-8.4870144326690955</v>
      </c>
      <c r="AU310">
        <v>-14.271069919679775</v>
      </c>
      <c r="AV310">
        <v>-21.425877669154005</v>
      </c>
      <c r="AW310">
        <v>-24.147032641855247</v>
      </c>
      <c r="AX310">
        <v>-19.57580851720035</v>
      </c>
      <c r="AY310">
        <v>-6.276981521816313</v>
      </c>
      <c r="AZ310">
        <v>3.0056255506397123</v>
      </c>
      <c r="BA310">
        <v>7.9021520548176047</v>
      </c>
      <c r="BB310">
        <v>5.3615182466067859</v>
      </c>
      <c r="BC310">
        <v>10.163492080318484</v>
      </c>
      <c r="BD310">
        <v>821.21471343028225</v>
      </c>
      <c r="BE310">
        <v>821.21471343028225</v>
      </c>
      <c r="BF310">
        <v>821.21471343028225</v>
      </c>
      <c r="BG310">
        <v>821.21471343028225</v>
      </c>
      <c r="BH310">
        <v>632.33532934131733</v>
      </c>
      <c r="BI310">
        <v>632.33532934131733</v>
      </c>
      <c r="BJ310" t="s">
        <v>65</v>
      </c>
      <c r="BK310" t="s">
        <v>65</v>
      </c>
      <c r="BL310">
        <v>30.616453783978525</v>
      </c>
      <c r="BM310">
        <v>200</v>
      </c>
    </row>
    <row r="311" spans="1:65" x14ac:dyDescent="0.25">
      <c r="A311">
        <v>549</v>
      </c>
      <c r="B311">
        <v>-4.7028696040199431</v>
      </c>
      <c r="C311">
        <v>-8.5445584697625705</v>
      </c>
      <c r="D311">
        <v>-12.250667391687301</v>
      </c>
      <c r="E311">
        <v>-15.699305407587058</v>
      </c>
      <c r="F311">
        <v>-18.905025467270896</v>
      </c>
      <c r="G311">
        <v>-21.8816667831688</v>
      </c>
      <c r="H311">
        <v>-24.642387368734241</v>
      </c>
      <c r="I311">
        <v>-37.330951295120876</v>
      </c>
      <c r="J311">
        <v>-44.676100545894201</v>
      </c>
      <c r="K311">
        <v>-48.756698026079512</v>
      </c>
      <c r="L311">
        <v>-51.240027953764063</v>
      </c>
      <c r="M311">
        <v>-50.613718267929833</v>
      </c>
      <c r="N311">
        <v>-49.630868547136039</v>
      </c>
      <c r="O311">
        <v>-50.107566327229833</v>
      </c>
      <c r="P311">
        <v>-56.471000217685685</v>
      </c>
      <c r="Q311">
        <v>-68.081279453582681</v>
      </c>
      <c r="R311">
        <v>-72.503186382477097</v>
      </c>
      <c r="S311">
        <v>-67.003420437215041</v>
      </c>
      <c r="T311">
        <v>-5.5215375666592403E-2</v>
      </c>
      <c r="U311">
        <v>-3.9767370058869238</v>
      </c>
      <c r="V311">
        <v>-11.271189263568072</v>
      </c>
      <c r="W311">
        <v>-20.363140131750765</v>
      </c>
      <c r="X311">
        <v>-33.15383475873346</v>
      </c>
      <c r="Y311">
        <v>-44.231209520436757</v>
      </c>
      <c r="Z311">
        <v>-45.706311387405037</v>
      </c>
      <c r="AA311">
        <v>-41.209534232029554</v>
      </c>
      <c r="AB311">
        <v>-38.496376933460361</v>
      </c>
      <c r="AC311">
        <v>-40.530603378823791</v>
      </c>
      <c r="AD311">
        <v>-48.659025331599452</v>
      </c>
      <c r="AE311">
        <v>-39.607199709982488</v>
      </c>
      <c r="AF311">
        <v>-2.7571195364331502</v>
      </c>
      <c r="AG311">
        <v>-6.1367430303671533</v>
      </c>
      <c r="AH311">
        <v>-12.463553928900167</v>
      </c>
      <c r="AI311">
        <v>-20.444408986330515</v>
      </c>
      <c r="AJ311">
        <v>-31.967448278985565</v>
      </c>
      <c r="AK311">
        <v>-42.759575697860349</v>
      </c>
      <c r="AL311">
        <v>-45.207749420345877</v>
      </c>
      <c r="AM311">
        <v>-42.377053501880532</v>
      </c>
      <c r="AN311">
        <v>-39.55024516512924</v>
      </c>
      <c r="AO311">
        <v>-39.469746777574599</v>
      </c>
      <c r="AP311">
        <v>-43.72822993887457</v>
      </c>
      <c r="AQ311">
        <v>-37.435347592516614</v>
      </c>
      <c r="AR311">
        <v>-1.9029321355019946</v>
      </c>
      <c r="AS311">
        <v>-5.3426316946762062</v>
      </c>
      <c r="AT311">
        <v>-11.786219467508491</v>
      </c>
      <c r="AU311">
        <v>-19.924714234832997</v>
      </c>
      <c r="AV311">
        <v>-31.70865769747455</v>
      </c>
      <c r="AW311">
        <v>-42.845821920642834</v>
      </c>
      <c r="AX311">
        <v>-45.498465882698525</v>
      </c>
      <c r="AY311">
        <v>-42.855633598812908</v>
      </c>
      <c r="AZ311">
        <v>-40.086719635970617</v>
      </c>
      <c r="BA311">
        <v>-40.017708416815182</v>
      </c>
      <c r="BB311">
        <v>-44.293810824132947</v>
      </c>
      <c r="BC311">
        <v>-38.141071340883698</v>
      </c>
      <c r="BD311">
        <v>727.98141279041079</v>
      </c>
      <c r="BE311">
        <v>727.98141279041079</v>
      </c>
      <c r="BF311">
        <v>727.98141279041079</v>
      </c>
      <c r="BG311">
        <v>727.98141279041079</v>
      </c>
      <c r="BH311">
        <v>560.54568784861635</v>
      </c>
      <c r="BI311">
        <v>560.54568784861635</v>
      </c>
      <c r="BJ311" t="s">
        <v>65</v>
      </c>
      <c r="BK311" t="s">
        <v>65</v>
      </c>
      <c r="BL311">
        <v>28.23331038432287</v>
      </c>
      <c r="BM311">
        <v>200</v>
      </c>
    </row>
    <row r="312" spans="1:65" x14ac:dyDescent="0.25">
      <c r="A312">
        <v>550</v>
      </c>
      <c r="B312">
        <v>-6.5443956325117458</v>
      </c>
      <c r="C312">
        <v>-7.1324031175711013</v>
      </c>
      <c r="D312">
        <v>-7.6823673664729029</v>
      </c>
      <c r="E312">
        <v>-8.1776960217614523</v>
      </c>
      <c r="F312">
        <v>-8.6228464178765556</v>
      </c>
      <c r="G312">
        <v>-9.0220194050148059</v>
      </c>
      <c r="H312">
        <v>-9.3791719860301939</v>
      </c>
      <c r="I312">
        <v>-10.833451355510975</v>
      </c>
      <c r="J312">
        <v>-11.513899793897457</v>
      </c>
      <c r="K312">
        <v>-11.916375408033211</v>
      </c>
      <c r="L312">
        <v>-12.857518752195096</v>
      </c>
      <c r="M312">
        <v>-14.748691472155768</v>
      </c>
      <c r="N312">
        <v>-17.782225741473784</v>
      </c>
      <c r="O312">
        <v>-26.324799129287744</v>
      </c>
      <c r="P312">
        <v>-40.528183933060056</v>
      </c>
      <c r="Q312">
        <v>-56.568195993806704</v>
      </c>
      <c r="R312">
        <v>-61.676913854306974</v>
      </c>
      <c r="S312">
        <v>-56.278487836958838</v>
      </c>
      <c r="T312">
        <v>-11.799720593859767</v>
      </c>
      <c r="U312">
        <v>-11.684317259952198</v>
      </c>
      <c r="V312">
        <v>-11.412207638958547</v>
      </c>
      <c r="W312">
        <v>-10.944529530068289</v>
      </c>
      <c r="X312">
        <v>-9.9287808182554205</v>
      </c>
      <c r="Y312">
        <v>-8.2968841655213517</v>
      </c>
      <c r="Z312">
        <v>-7.7151817883627789</v>
      </c>
      <c r="AA312">
        <v>-9.9212821337011512</v>
      </c>
      <c r="AB312">
        <v>-14.892587992770338</v>
      </c>
      <c r="AC312">
        <v>-23.059049019622314</v>
      </c>
      <c r="AD312">
        <v>-32.9156448447579</v>
      </c>
      <c r="AE312">
        <v>-26.239893039221169</v>
      </c>
      <c r="AF312">
        <v>-6.1112700514635163</v>
      </c>
      <c r="AG312">
        <v>-5.8239129010603099</v>
      </c>
      <c r="AH312">
        <v>-5.2766906230061057</v>
      </c>
      <c r="AI312">
        <v>-4.573690538267547</v>
      </c>
      <c r="AJ312">
        <v>-3.5756773856481656</v>
      </c>
      <c r="AK312">
        <v>-3.0566203492857213</v>
      </c>
      <c r="AL312">
        <v>-4.0581856705805555</v>
      </c>
      <c r="AM312">
        <v>-8.849703727659767</v>
      </c>
      <c r="AN312">
        <v>-15.093672941670008</v>
      </c>
      <c r="AO312">
        <v>-23.758401292970426</v>
      </c>
      <c r="AP312">
        <v>-35.57681557463124</v>
      </c>
      <c r="AQ312">
        <v>-33.473174750562052</v>
      </c>
      <c r="AR312">
        <v>-5.606370163029478</v>
      </c>
      <c r="AS312">
        <v>-5.4563469537591978</v>
      </c>
      <c r="AT312">
        <v>-5.1687178527521498</v>
      </c>
      <c r="AU312">
        <v>-4.7991324847082577</v>
      </c>
      <c r="AV312">
        <v>-4.3015159530823688</v>
      </c>
      <c r="AW312">
        <v>-4.3083164661678053</v>
      </c>
      <c r="AX312">
        <v>-5.4975739522002129</v>
      </c>
      <c r="AY312">
        <v>-10.292496794526567</v>
      </c>
      <c r="AZ312">
        <v>-16.457220741733988</v>
      </c>
      <c r="BA312">
        <v>-25.086660562949824</v>
      </c>
      <c r="BB312">
        <v>-36.986678713436319</v>
      </c>
      <c r="BC312">
        <v>-34.77041861770558</v>
      </c>
      <c r="BD312">
        <v>821.21471343028225</v>
      </c>
      <c r="BE312">
        <v>821.21471343028225</v>
      </c>
      <c r="BF312">
        <v>821.21471343028225</v>
      </c>
      <c r="BG312">
        <v>821.21471343028225</v>
      </c>
      <c r="BH312">
        <v>632.33532934131733</v>
      </c>
      <c r="BI312">
        <v>632.33532934131733</v>
      </c>
      <c r="BJ312" t="s">
        <v>65</v>
      </c>
      <c r="BK312" t="s">
        <v>65</v>
      </c>
      <c r="BL312">
        <v>29.478165633019287</v>
      </c>
      <c r="BM312">
        <v>200</v>
      </c>
    </row>
    <row r="313" spans="1:65" x14ac:dyDescent="0.25">
      <c r="A313">
        <v>551</v>
      </c>
      <c r="B313">
        <v>-6.2823962457316664</v>
      </c>
      <c r="C313">
        <v>-5.2611821586312502</v>
      </c>
      <c r="D313">
        <v>-4.2275581761416774</v>
      </c>
      <c r="E313">
        <v>-3.2178449839034839</v>
      </c>
      <c r="F313">
        <v>-2.2326842374507243</v>
      </c>
      <c r="G313">
        <v>-1.2726357136480515</v>
      </c>
      <c r="H313">
        <v>-0.33818225917935096</v>
      </c>
      <c r="I313">
        <v>4.712559397177726</v>
      </c>
      <c r="J313">
        <v>8.664395820646293</v>
      </c>
      <c r="K313">
        <v>11.708767922531532</v>
      </c>
      <c r="L313">
        <v>15.211314960496269</v>
      </c>
      <c r="M313">
        <v>15.887755664758599</v>
      </c>
      <c r="N313">
        <v>14.503898932138396</v>
      </c>
      <c r="O313">
        <v>8.1885321430445046</v>
      </c>
      <c r="P313">
        <v>-3.4974339302854678</v>
      </c>
      <c r="Q313">
        <v>-16.823572544640008</v>
      </c>
      <c r="R313">
        <v>-21.101790044413537</v>
      </c>
      <c r="S313">
        <v>-17.002104774097166</v>
      </c>
      <c r="T313">
        <v>-5.4272517868981378</v>
      </c>
      <c r="U313">
        <v>-4.4010085783580815</v>
      </c>
      <c r="V313">
        <v>-2.3411430152228685</v>
      </c>
      <c r="W313">
        <v>0.58027097853949328</v>
      </c>
      <c r="X313">
        <v>5.7823853128131928</v>
      </c>
      <c r="Y313">
        <v>13.376348919524467</v>
      </c>
      <c r="Z313">
        <v>17.799420907874882</v>
      </c>
      <c r="AA313">
        <v>19.645316997187745</v>
      </c>
      <c r="AB313">
        <v>16.305955160142577</v>
      </c>
      <c r="AC313">
        <v>8.8738886917629625</v>
      </c>
      <c r="AD313">
        <v>-0.25005899132908571</v>
      </c>
      <c r="AE313">
        <v>8.2539818270317014</v>
      </c>
      <c r="AF313">
        <v>-10.21606006180599</v>
      </c>
      <c r="AG313">
        <v>-7.7022528525412524</v>
      </c>
      <c r="AH313">
        <v>-2.8885665447462432</v>
      </c>
      <c r="AI313">
        <v>3.4343309245446485</v>
      </c>
      <c r="AJ313">
        <v>13.326292385809207</v>
      </c>
      <c r="AK313">
        <v>24.656588025542963</v>
      </c>
      <c r="AL313">
        <v>29.296955655492841</v>
      </c>
      <c r="AM313">
        <v>29.15608142391439</v>
      </c>
      <c r="AN313">
        <v>24.803922552107672</v>
      </c>
      <c r="AO313">
        <v>18.128189447592923</v>
      </c>
      <c r="AP313">
        <v>9.1959055394163354</v>
      </c>
      <c r="AQ313">
        <v>9.5347654314018033</v>
      </c>
      <c r="AR313">
        <v>-11.434327798196669</v>
      </c>
      <c r="AS313">
        <v>-9.0536829832791454</v>
      </c>
      <c r="AT313">
        <v>-4.4822373857190954</v>
      </c>
      <c r="AU313">
        <v>1.5521846509368442</v>
      </c>
      <c r="AV313">
        <v>11.083980237274055</v>
      </c>
      <c r="AW313">
        <v>22.261022141282506</v>
      </c>
      <c r="AX313">
        <v>27.099403431969581</v>
      </c>
      <c r="AY313">
        <v>27.547966901621326</v>
      </c>
      <c r="AZ313">
        <v>23.586018036136359</v>
      </c>
      <c r="BA313">
        <v>17.055840291627099</v>
      </c>
      <c r="BB313">
        <v>7.7108917825216565</v>
      </c>
      <c r="BC313">
        <v>8.0021488035186135</v>
      </c>
      <c r="BD313">
        <v>821.21471343028225</v>
      </c>
      <c r="BE313">
        <v>821.21471343028225</v>
      </c>
      <c r="BF313">
        <v>821.21471343028225</v>
      </c>
      <c r="BG313">
        <v>821.21471343028225</v>
      </c>
      <c r="BH313">
        <v>632.33532934131733</v>
      </c>
      <c r="BI313">
        <v>632.33532934131733</v>
      </c>
      <c r="BJ313" t="s">
        <v>65</v>
      </c>
      <c r="BK313" t="s">
        <v>65</v>
      </c>
      <c r="BL313">
        <v>31.591965023801365</v>
      </c>
      <c r="BM313">
        <v>200</v>
      </c>
    </row>
    <row r="314" spans="1:65" x14ac:dyDescent="0.25">
      <c r="A314">
        <v>552</v>
      </c>
      <c r="B314">
        <v>-7.9773221041156557</v>
      </c>
      <c r="C314">
        <v>-4.4796351280532161</v>
      </c>
      <c r="D314">
        <v>-1.0417483468978805</v>
      </c>
      <c r="E314">
        <v>2.220467857971947</v>
      </c>
      <c r="F314">
        <v>5.3145750469680424</v>
      </c>
      <c r="G314">
        <v>8.2478220373529556</v>
      </c>
      <c r="H314">
        <v>11.027157776130615</v>
      </c>
      <c r="I314">
        <v>24.825398196347827</v>
      </c>
      <c r="J314">
        <v>34.209238257606053</v>
      </c>
      <c r="K314">
        <v>40.659475387730268</v>
      </c>
      <c r="L314">
        <v>47.222908765747476</v>
      </c>
      <c r="M314">
        <v>48.607409239183745</v>
      </c>
      <c r="N314">
        <v>47.26243970372898</v>
      </c>
      <c r="O314">
        <v>41.428165181624024</v>
      </c>
      <c r="P314">
        <v>32.400391057357467</v>
      </c>
      <c r="Q314">
        <v>23.433977725191362</v>
      </c>
      <c r="R314">
        <v>19.941017615635396</v>
      </c>
      <c r="S314">
        <v>19.085979770942991</v>
      </c>
      <c r="T314">
        <v>-13.176299887668607</v>
      </c>
      <c r="U314">
        <v>-8.767211006770955</v>
      </c>
      <c r="V314">
        <v>-0.39178132990771997</v>
      </c>
      <c r="W314">
        <v>10.457485788411407</v>
      </c>
      <c r="X314">
        <v>26.996933913674344</v>
      </c>
      <c r="Y314">
        <v>44.930836853249581</v>
      </c>
      <c r="Z314">
        <v>51.539945097955133</v>
      </c>
      <c r="AA314">
        <v>51.046647338093692</v>
      </c>
      <c r="AB314">
        <v>46.294002603329204</v>
      </c>
      <c r="AC314">
        <v>41.255040343609537</v>
      </c>
      <c r="AD314">
        <v>40.550136416204339</v>
      </c>
      <c r="AE314">
        <v>44.125801743470085</v>
      </c>
      <c r="AF314">
        <v>-8.2738924945070096</v>
      </c>
      <c r="AG314">
        <v>-3.7598837522412332</v>
      </c>
      <c r="AH314">
        <v>4.8226309524230375</v>
      </c>
      <c r="AI314">
        <v>15.959587066418992</v>
      </c>
      <c r="AJ314">
        <v>33.004851565896985</v>
      </c>
      <c r="AK314">
        <v>51.665188780696397</v>
      </c>
      <c r="AL314">
        <v>58.90800732052351</v>
      </c>
      <c r="AM314">
        <v>59.313758055908608</v>
      </c>
      <c r="AN314">
        <v>54.992913801155815</v>
      </c>
      <c r="AO314">
        <v>49.870636380400995</v>
      </c>
      <c r="AP314">
        <v>45.517963368324544</v>
      </c>
      <c r="AQ314">
        <v>43.840787039327729</v>
      </c>
      <c r="AR314">
        <v>-10.125651115198837</v>
      </c>
      <c r="AS314">
        <v>-5.6687510399175416</v>
      </c>
      <c r="AT314">
        <v>2.8133507022457676</v>
      </c>
      <c r="AU314">
        <v>13.839377310381346</v>
      </c>
      <c r="AV314">
        <v>30.776168365213298</v>
      </c>
      <c r="AW314">
        <v>49.500079115678901</v>
      </c>
      <c r="AX314">
        <v>56.966220833902931</v>
      </c>
      <c r="AY314">
        <v>57.847109862066631</v>
      </c>
      <c r="AZ314">
        <v>53.823352356756963</v>
      </c>
      <c r="BA314">
        <v>48.838384876398393</v>
      </c>
      <c r="BB314">
        <v>44.333582556396536</v>
      </c>
      <c r="BC314">
        <v>42.72485201352427</v>
      </c>
      <c r="BD314">
        <v>821.21471343028225</v>
      </c>
      <c r="BE314">
        <v>821.21471343028225</v>
      </c>
      <c r="BF314">
        <v>821.21471343028225</v>
      </c>
      <c r="BG314">
        <v>821.21471343028225</v>
      </c>
      <c r="BH314">
        <v>632.33532934131733</v>
      </c>
      <c r="BI314">
        <v>632.33532934131733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33584522164</v>
      </c>
      <c r="C315">
        <v>-0.95593567265343793</v>
      </c>
      <c r="D315">
        <v>-0.83543163022017919</v>
      </c>
      <c r="E315">
        <v>-0.68929545314865004</v>
      </c>
      <c r="F315">
        <v>-0.51996031101876616</v>
      </c>
      <c r="G315">
        <v>-0.32971889242387753</v>
      </c>
      <c r="H315">
        <v>-0.12073028410705677</v>
      </c>
      <c r="I315">
        <v>1.4212243233130417</v>
      </c>
      <c r="J315">
        <v>3.1701363431772824</v>
      </c>
      <c r="K315">
        <v>4.93643572588888</v>
      </c>
      <c r="L315">
        <v>7.9364490052832863</v>
      </c>
      <c r="M315">
        <v>9.841921259134482</v>
      </c>
      <c r="N315">
        <v>10.589824818207083</v>
      </c>
      <c r="O315">
        <v>9.3109731870053007</v>
      </c>
      <c r="P315">
        <v>3.7983148684371528</v>
      </c>
      <c r="Q315">
        <v>-5.8627904930637351</v>
      </c>
      <c r="R315">
        <v>-12.18828493138785</v>
      </c>
      <c r="S315">
        <v>-18.040586566651985</v>
      </c>
      <c r="T315">
        <v>-3.9535597478007611</v>
      </c>
      <c r="U315">
        <v>-3.6331288975582909</v>
      </c>
      <c r="V315">
        <v>-2.99961268280427</v>
      </c>
      <c r="W315">
        <v>-2.1193154480477623</v>
      </c>
      <c r="X315">
        <v>-0.58365979361582609</v>
      </c>
      <c r="Y315">
        <v>1.7018516620624646</v>
      </c>
      <c r="Z315">
        <v>3.284483437728039</v>
      </c>
      <c r="AA315">
        <v>5.1550446689540426</v>
      </c>
      <c r="AB315">
        <v>6.1117072413180429</v>
      </c>
      <c r="AC315">
        <v>6.8677787680170024</v>
      </c>
      <c r="AD315">
        <v>8.6411328295556142</v>
      </c>
      <c r="AE315">
        <v>10.825037474889305</v>
      </c>
      <c r="AF315">
        <v>-15.3504241218589</v>
      </c>
      <c r="AG315">
        <v>-14.42891913115106</v>
      </c>
      <c r="AH315">
        <v>-12.643134154937327</v>
      </c>
      <c r="AI315">
        <v>-10.246126502650652</v>
      </c>
      <c r="AJ315">
        <v>-6.3266585459246381</v>
      </c>
      <c r="AK315">
        <v>-1.2636138519651896</v>
      </c>
      <c r="AL315">
        <v>1.5032221314751486</v>
      </c>
      <c r="AM315">
        <v>3.4732337870062997</v>
      </c>
      <c r="AN315">
        <v>3.4703960012701791</v>
      </c>
      <c r="AO315">
        <v>2.6383019575774296</v>
      </c>
      <c r="AP315">
        <v>1.5191196086081216</v>
      </c>
      <c r="AQ315">
        <v>2.4325966093854263</v>
      </c>
      <c r="AR315">
        <v>-12.894728607586517</v>
      </c>
      <c r="AS315">
        <v>-12.050065231172733</v>
      </c>
      <c r="AT315">
        <v>-10.406592329695735</v>
      </c>
      <c r="AU315">
        <v>-8.1852748136442699</v>
      </c>
      <c r="AV315">
        <v>-4.5063108370013012</v>
      </c>
      <c r="AW315">
        <v>0.37559233249398472</v>
      </c>
      <c r="AX315">
        <v>3.1655577542662878</v>
      </c>
      <c r="AY315">
        <v>5.3495497774307124</v>
      </c>
      <c r="AZ315">
        <v>5.5183087363316901</v>
      </c>
      <c r="BA315">
        <v>4.7594495032697584</v>
      </c>
      <c r="BB315">
        <v>3.3798653922118698</v>
      </c>
      <c r="BC315">
        <v>4.1446424058384777</v>
      </c>
      <c r="BD315">
        <v>821.21471343028225</v>
      </c>
      <c r="BE315">
        <v>821.21471343028225</v>
      </c>
      <c r="BF315">
        <v>821.21471343028225</v>
      </c>
      <c r="BG315">
        <v>821.21471343028225</v>
      </c>
      <c r="BH315">
        <v>632.33532934131733</v>
      </c>
      <c r="BI315">
        <v>632.33532934131733</v>
      </c>
      <c r="BJ315" t="s">
        <v>65</v>
      </c>
      <c r="BK315" t="s">
        <v>65</v>
      </c>
      <c r="BL315">
        <v>31.817912572665151</v>
      </c>
      <c r="BM315">
        <v>200</v>
      </c>
    </row>
    <row r="316" spans="1:65" x14ac:dyDescent="0.25">
      <c r="A316">
        <v>554</v>
      </c>
      <c r="B316">
        <v>-10.149104967409825</v>
      </c>
      <c r="C316">
        <v>-15.852318810547633</v>
      </c>
      <c r="D316">
        <v>-21.342471262504603</v>
      </c>
      <c r="E316">
        <v>-26.437891947687227</v>
      </c>
      <c r="F316">
        <v>-31.159726311159112</v>
      </c>
      <c r="G316">
        <v>-35.528119732957251</v>
      </c>
      <c r="H316">
        <v>-39.562262156905419</v>
      </c>
      <c r="I316">
        <v>-57.712474812313538</v>
      </c>
      <c r="J316">
        <v>-67.44399911566272</v>
      </c>
      <c r="K316">
        <v>-71.8115895121866</v>
      </c>
      <c r="L316">
        <v>-70.798690036779419</v>
      </c>
      <c r="M316">
        <v>-63.849719067858302</v>
      </c>
      <c r="N316">
        <v>-55.600769696705285</v>
      </c>
      <c r="O316">
        <v>-42.222541017494507</v>
      </c>
      <c r="P316">
        <v>-33.310387786560646</v>
      </c>
      <c r="Q316">
        <v>-32.169630609514137</v>
      </c>
      <c r="R316">
        <v>-32.130328404147839</v>
      </c>
      <c r="S316">
        <v>-25.916500060631716</v>
      </c>
      <c r="T316">
        <v>-9.4112200273833988</v>
      </c>
      <c r="U316">
        <v>-14.9825921633958</v>
      </c>
      <c r="V316">
        <v>-25.378114725263455</v>
      </c>
      <c r="W316">
        <v>-38.396118779430793</v>
      </c>
      <c r="X316">
        <v>-56.806126001818086</v>
      </c>
      <c r="Y316">
        <v>-72.453959855564023</v>
      </c>
      <c r="Z316">
        <v>-73.00607327564073</v>
      </c>
      <c r="AA316">
        <v>-59.470416060364016</v>
      </c>
      <c r="AB316">
        <v>-45.6168712060933</v>
      </c>
      <c r="AC316">
        <v>-33.972408855225055</v>
      </c>
      <c r="AD316">
        <v>-26.417914354446221</v>
      </c>
      <c r="AE316">
        <v>-20.099781676357551</v>
      </c>
      <c r="AF316">
        <v>-21.54377510719091</v>
      </c>
      <c r="AG316">
        <v>-27.566618416378294</v>
      </c>
      <c r="AH316">
        <v>-38.733207287488938</v>
      </c>
      <c r="AI316">
        <v>-52.547345957166534</v>
      </c>
      <c r="AJ316">
        <v>-71.544826170703502</v>
      </c>
      <c r="AK316">
        <v>-85.944659520415314</v>
      </c>
      <c r="AL316">
        <v>-84.258818578542076</v>
      </c>
      <c r="AM316">
        <v>-66.948420260545888</v>
      </c>
      <c r="AN316">
        <v>-51.712371153994141</v>
      </c>
      <c r="AO316">
        <v>-41.109245380620621</v>
      </c>
      <c r="AP316">
        <v>-38.736823885864027</v>
      </c>
      <c r="AQ316">
        <v>-30.063957601261723</v>
      </c>
      <c r="AR316">
        <v>-17.980270630546109</v>
      </c>
      <c r="AS316">
        <v>-24.109068745641338</v>
      </c>
      <c r="AT316">
        <v>-35.474358652036322</v>
      </c>
      <c r="AU316">
        <v>-49.539917126340193</v>
      </c>
      <c r="AV316">
        <v>-68.902510451618326</v>
      </c>
      <c r="AW316">
        <v>-83.64206052000209</v>
      </c>
      <c r="AX316">
        <v>-82.035573414257357</v>
      </c>
      <c r="AY316">
        <v>-64.640709146707309</v>
      </c>
      <c r="AZ316">
        <v>-49.319735804517833</v>
      </c>
      <c r="BA316">
        <v>-38.721158636780345</v>
      </c>
      <c r="BB316">
        <v>-36.616338891845842</v>
      </c>
      <c r="BC316">
        <v>-28.043379592136152</v>
      </c>
      <c r="BD316">
        <v>821.21471343028225</v>
      </c>
      <c r="BE316">
        <v>821.21471343028225</v>
      </c>
      <c r="BF316">
        <v>821.21471343028225</v>
      </c>
      <c r="BG316">
        <v>821.21471343028225</v>
      </c>
      <c r="BH316">
        <v>632.33532934131733</v>
      </c>
      <c r="BI316">
        <v>632.33532934131733</v>
      </c>
      <c r="BJ316" t="s">
        <v>65</v>
      </c>
      <c r="BK316" t="s">
        <v>65</v>
      </c>
      <c r="BL316">
        <v>28.940599869319563</v>
      </c>
      <c r="BM316">
        <v>200</v>
      </c>
    </row>
    <row r="317" spans="1:65" x14ac:dyDescent="0.25">
      <c r="A317">
        <v>555</v>
      </c>
      <c r="B317">
        <v>-59.192077092113379</v>
      </c>
      <c r="C317">
        <v>-63.992268495818642</v>
      </c>
      <c r="D317">
        <v>-68.549316735460749</v>
      </c>
      <c r="E317">
        <v>-72.71375286543244</v>
      </c>
      <c r="F317">
        <v>-76.507706802005842</v>
      </c>
      <c r="G317">
        <v>-79.952239434538242</v>
      </c>
      <c r="H317">
        <v>-83.067390828698436</v>
      </c>
      <c r="I317">
        <v>-95.846116294308061</v>
      </c>
      <c r="J317">
        <v>-100.65117731394672</v>
      </c>
      <c r="K317">
        <v>-100.46340052317943</v>
      </c>
      <c r="L317">
        <v>-91.701209237409827</v>
      </c>
      <c r="M317">
        <v>-78.772889132051674</v>
      </c>
      <c r="N317">
        <v>-66.099449885063663</v>
      </c>
      <c r="O317">
        <v>-47.401468566438815</v>
      </c>
      <c r="P317">
        <v>-35.648750363269016</v>
      </c>
      <c r="Q317">
        <v>-34.249066957683091</v>
      </c>
      <c r="R317">
        <v>-34.439916375398752</v>
      </c>
      <c r="S317">
        <v>-27.401067840350304</v>
      </c>
      <c r="T317">
        <v>-65.326050168556037</v>
      </c>
      <c r="U317">
        <v>-69.094106817280917</v>
      </c>
      <c r="V317">
        <v>-75.916390433121322</v>
      </c>
      <c r="W317">
        <v>-83.9534831559791</v>
      </c>
      <c r="X317">
        <v>-93.642882627960404</v>
      </c>
      <c r="Y317">
        <v>-96.300224150584</v>
      </c>
      <c r="Z317">
        <v>-87.988921934265477</v>
      </c>
      <c r="AA317">
        <v>-64.941007871443873</v>
      </c>
      <c r="AB317">
        <v>-47.643876100090587</v>
      </c>
      <c r="AC317">
        <v>-35.323229353496075</v>
      </c>
      <c r="AD317">
        <v>-29.141012744241245</v>
      </c>
      <c r="AE317">
        <v>-20.762152501848583</v>
      </c>
      <c r="AF317">
        <v>-55.209666820001942</v>
      </c>
      <c r="AG317">
        <v>-61.485956902571914</v>
      </c>
      <c r="AH317">
        <v>-73.000199668589588</v>
      </c>
      <c r="AI317">
        <v>-86.945418092528413</v>
      </c>
      <c r="AJ317">
        <v>-105.11988533304606</v>
      </c>
      <c r="AK317">
        <v>-115.4314655231524</v>
      </c>
      <c r="AL317">
        <v>-108.53194486886292</v>
      </c>
      <c r="AM317">
        <v>-82.151688268668067</v>
      </c>
      <c r="AN317">
        <v>-61.435783443276534</v>
      </c>
      <c r="AO317">
        <v>-47.629664923288658</v>
      </c>
      <c r="AP317">
        <v>-44.96203642878227</v>
      </c>
      <c r="AQ317">
        <v>-33.992450548312668</v>
      </c>
      <c r="AR317">
        <v>-50.494630491132241</v>
      </c>
      <c r="AS317">
        <v>-56.824524013459261</v>
      </c>
      <c r="AT317">
        <v>-68.443591491080369</v>
      </c>
      <c r="AU317">
        <v>-82.531905457448175</v>
      </c>
      <c r="AV317">
        <v>-100.9488386433156</v>
      </c>
      <c r="AW317">
        <v>-111.59907937495419</v>
      </c>
      <c r="AX317">
        <v>-104.93422740540451</v>
      </c>
      <c r="AY317">
        <v>-78.859170250123313</v>
      </c>
      <c r="AZ317">
        <v>-58.340494957243095</v>
      </c>
      <c r="BA317">
        <v>-44.731720454196235</v>
      </c>
      <c r="BB317">
        <v>-42.415213938780674</v>
      </c>
      <c r="BC317">
        <v>-31.734907225943882</v>
      </c>
      <c r="BD317">
        <v>821.21471343028225</v>
      </c>
      <c r="BE317">
        <v>821.21471343028225</v>
      </c>
      <c r="BF317">
        <v>821.21471343028225</v>
      </c>
      <c r="BG317">
        <v>821.21471343028225</v>
      </c>
      <c r="BH317">
        <v>632.33532934131733</v>
      </c>
      <c r="BI317">
        <v>632.33532934131733</v>
      </c>
      <c r="BJ317" t="s">
        <v>65</v>
      </c>
      <c r="BK317" t="s">
        <v>65</v>
      </c>
      <c r="BL317">
        <v>29.521861629572914</v>
      </c>
      <c r="BM317">
        <v>200</v>
      </c>
    </row>
    <row r="318" spans="1:65" x14ac:dyDescent="0.25">
      <c r="A318">
        <v>556</v>
      </c>
      <c r="B318">
        <v>-67.718665636341029</v>
      </c>
      <c r="C318">
        <v>-70.889749887781022</v>
      </c>
      <c r="D318">
        <v>-73.880907861635578</v>
      </c>
      <c r="E318">
        <v>-76.594304785355945</v>
      </c>
      <c r="F318">
        <v>-79.045747904872258</v>
      </c>
      <c r="G318">
        <v>-81.250280440818699</v>
      </c>
      <c r="H318">
        <v>-83.222216017493636</v>
      </c>
      <c r="I318">
        <v>-90.886929420392136</v>
      </c>
      <c r="J318">
        <v>-92.968513693470413</v>
      </c>
      <c r="K318">
        <v>-91.584185928961574</v>
      </c>
      <c r="L318">
        <v>-83.126481034102653</v>
      </c>
      <c r="M318">
        <v>-72.06123807807559</v>
      </c>
      <c r="N318">
        <v>-61.506065748786959</v>
      </c>
      <c r="O318">
        <v>-45.996155035194292</v>
      </c>
      <c r="P318">
        <v>-36.059100826521878</v>
      </c>
      <c r="Q318">
        <v>-35.264021845165942</v>
      </c>
      <c r="R318">
        <v>-37.202132447520725</v>
      </c>
      <c r="S318">
        <v>-36.918170136993957</v>
      </c>
      <c r="T318">
        <v>-80.040908642550761</v>
      </c>
      <c r="U318">
        <v>-81.885917279436484</v>
      </c>
      <c r="V318">
        <v>-85.11524561939477</v>
      </c>
      <c r="W318">
        <v>-88.639574838093068</v>
      </c>
      <c r="X318">
        <v>-91.89182411962139</v>
      </c>
      <c r="Y318">
        <v>-88.835960109290284</v>
      </c>
      <c r="Z318">
        <v>-79.856750954550648</v>
      </c>
      <c r="AA318">
        <v>-60.299073179317098</v>
      </c>
      <c r="AB318">
        <v>-46.595814813145672</v>
      </c>
      <c r="AC318">
        <v>-36.997734435120428</v>
      </c>
      <c r="AD318">
        <v>-33.789849860900652</v>
      </c>
      <c r="AE318">
        <v>-31.237642603935619</v>
      </c>
      <c r="AF318">
        <v>-74.506160977665132</v>
      </c>
      <c r="AG318">
        <v>-78.176366998326003</v>
      </c>
      <c r="AH318">
        <v>-84.82707735708739</v>
      </c>
      <c r="AI318">
        <v>-92.677835546193805</v>
      </c>
      <c r="AJ318">
        <v>-102.20907459114019</v>
      </c>
      <c r="AK318">
        <v>-105.0269270191135</v>
      </c>
      <c r="AL318">
        <v>-97.522463088147092</v>
      </c>
      <c r="AM318">
        <v>-76.436294894298427</v>
      </c>
      <c r="AN318">
        <v>-60.894974980352515</v>
      </c>
      <c r="AO318">
        <v>-50.583258876183422</v>
      </c>
      <c r="AP318">
        <v>-47.684104540268031</v>
      </c>
      <c r="AQ318">
        <v>-39.300085705508344</v>
      </c>
      <c r="AR318">
        <v>-70.549434739973179</v>
      </c>
      <c r="AS318">
        <v>-74.213706800265044</v>
      </c>
      <c r="AT318">
        <v>-80.85765958305457</v>
      </c>
      <c r="AU318">
        <v>-88.710467128274431</v>
      </c>
      <c r="AV318">
        <v>-98.279637807209895</v>
      </c>
      <c r="AW318">
        <v>-101.24486574607853</v>
      </c>
      <c r="AX318">
        <v>-93.928818931908637</v>
      </c>
      <c r="AY318">
        <v>-73.191435487940666</v>
      </c>
      <c r="AZ318">
        <v>-57.896230350342265</v>
      </c>
      <c r="BA318">
        <v>-47.79748637994588</v>
      </c>
      <c r="BB318">
        <v>-45.277845703443134</v>
      </c>
      <c r="BC318">
        <v>-37.379614713872122</v>
      </c>
      <c r="BD318">
        <v>821.21471343028225</v>
      </c>
      <c r="BE318">
        <v>821.21471343028225</v>
      </c>
      <c r="BF318">
        <v>821.21471343028225</v>
      </c>
      <c r="BG318">
        <v>821.21471343028225</v>
      </c>
      <c r="BH318">
        <v>632.33532934131733</v>
      </c>
      <c r="BI318">
        <v>632.33532934131733</v>
      </c>
      <c r="BJ318" t="s">
        <v>65</v>
      </c>
      <c r="BK318" t="s">
        <v>65</v>
      </c>
      <c r="BL318">
        <v>29.874490615093581</v>
      </c>
      <c r="BM318">
        <v>200</v>
      </c>
    </row>
    <row r="319" spans="1:65" x14ac:dyDescent="0.25">
      <c r="A319">
        <v>557</v>
      </c>
      <c r="B319">
        <v>-81.493607883867114</v>
      </c>
      <c r="C319">
        <v>-81.62014377449043</v>
      </c>
      <c r="D319">
        <v>-81.677952378008712</v>
      </c>
      <c r="E319">
        <v>-81.666335841172014</v>
      </c>
      <c r="F319">
        <v>-81.590003046143678</v>
      </c>
      <c r="G319">
        <v>-81.45342184521877</v>
      </c>
      <c r="H319">
        <v>-81.260830200495519</v>
      </c>
      <c r="I319">
        <v>-79.140007160394816</v>
      </c>
      <c r="J319">
        <v>-75.882510180245376</v>
      </c>
      <c r="K319">
        <v>-72.028962641278795</v>
      </c>
      <c r="L319">
        <v>-63.852452758977606</v>
      </c>
      <c r="M319">
        <v>-56.272268008718953</v>
      </c>
      <c r="N319">
        <v>-49.927790897563717</v>
      </c>
      <c r="O319">
        <v>-41.229981243505392</v>
      </c>
      <c r="P319">
        <v>-35.568706037919995</v>
      </c>
      <c r="Q319">
        <v>-34.369253983594774</v>
      </c>
      <c r="R319">
        <v>-35.12114735755398</v>
      </c>
      <c r="S319">
        <v>-35.897583121279609</v>
      </c>
      <c r="T319">
        <v>-84.854762780953408</v>
      </c>
      <c r="U319">
        <v>-85.256035299781544</v>
      </c>
      <c r="V319">
        <v>-85.768982200509384</v>
      </c>
      <c r="W319">
        <v>-85.837080183736703</v>
      </c>
      <c r="X319">
        <v>-84.021676632833675</v>
      </c>
      <c r="Y319">
        <v>-76.067719369481011</v>
      </c>
      <c r="Z319">
        <v>-66.049501601166895</v>
      </c>
      <c r="AA319">
        <v>-48.609627432847013</v>
      </c>
      <c r="AB319">
        <v>-37.752621306884826</v>
      </c>
      <c r="AC319">
        <v>-30.845792012026141</v>
      </c>
      <c r="AD319">
        <v>-29.804082409773947</v>
      </c>
      <c r="AE319">
        <v>-28.654515572192825</v>
      </c>
      <c r="AF319">
        <v>-84.850278906294093</v>
      </c>
      <c r="AG319">
        <v>-85.53233391830517</v>
      </c>
      <c r="AH319">
        <v>-86.586733725657581</v>
      </c>
      <c r="AI319">
        <v>-87.377505574280363</v>
      </c>
      <c r="AJ319">
        <v>-86.7439307347653</v>
      </c>
      <c r="AK319">
        <v>-80.289532484009442</v>
      </c>
      <c r="AL319">
        <v>-71.389276894323686</v>
      </c>
      <c r="AM319">
        <v>-55.43032900382029</v>
      </c>
      <c r="AN319">
        <v>-45.590479811415534</v>
      </c>
      <c r="AO319">
        <v>-39.695934597198878</v>
      </c>
      <c r="AP319">
        <v>-38.202611204716519</v>
      </c>
      <c r="AQ319">
        <v>-32.938502825593794</v>
      </c>
      <c r="AR319">
        <v>-81.472234476083869</v>
      </c>
      <c r="AS319">
        <v>-82.24437264631581</v>
      </c>
      <c r="AT319">
        <v>-83.476461282371119</v>
      </c>
      <c r="AU319">
        <v>-84.512973937252227</v>
      </c>
      <c r="AV319">
        <v>-84.303260418994341</v>
      </c>
      <c r="AW319">
        <v>-78.460420804392712</v>
      </c>
      <c r="AX319">
        <v>-69.95381451381455</v>
      </c>
      <c r="AY319">
        <v>-54.37402606461805</v>
      </c>
      <c r="AZ319">
        <v>-44.624532686649012</v>
      </c>
      <c r="BA319">
        <v>-38.669231132294826</v>
      </c>
      <c r="BB319">
        <v>-36.987356474865727</v>
      </c>
      <c r="BC319">
        <v>-31.894142120898888</v>
      </c>
      <c r="BD319">
        <v>821.21471343028225</v>
      </c>
      <c r="BE319">
        <v>821.21471343028225</v>
      </c>
      <c r="BF319">
        <v>821.21471343028225</v>
      </c>
      <c r="BG319">
        <v>821.21471343028225</v>
      </c>
      <c r="BH319">
        <v>632.33532934131733</v>
      </c>
      <c r="BI319">
        <v>632.33532934131733</v>
      </c>
      <c r="BJ319" t="s">
        <v>65</v>
      </c>
      <c r="BK319" t="s">
        <v>65</v>
      </c>
      <c r="BL319">
        <v>30.999212876096706</v>
      </c>
      <c r="BM319">
        <v>200</v>
      </c>
    </row>
    <row r="320" spans="1:65" x14ac:dyDescent="0.25">
      <c r="A320">
        <v>558</v>
      </c>
      <c r="B320">
        <v>-114.24849204108537</v>
      </c>
      <c r="C320">
        <v>-111.56865738668191</v>
      </c>
      <c r="D320">
        <v>-108.78658449749663</v>
      </c>
      <c r="E320">
        <v>-105.99914565837192</v>
      </c>
      <c r="F320">
        <v>-103.21071266243827</v>
      </c>
      <c r="G320">
        <v>-100.42535967598607</v>
      </c>
      <c r="H320">
        <v>-97.646878628685144</v>
      </c>
      <c r="I320">
        <v>-81.300645685478187</v>
      </c>
      <c r="J320">
        <v>-66.223004515453681</v>
      </c>
      <c r="K320">
        <v>-52.41862035418675</v>
      </c>
      <c r="L320">
        <v>-29.453925342990683</v>
      </c>
      <c r="M320">
        <v>-12.548871346731854</v>
      </c>
      <c r="N320">
        <v>-0.90162208161284618</v>
      </c>
      <c r="O320">
        <v>10.808981749416969</v>
      </c>
      <c r="P320">
        <v>12.78003958470747</v>
      </c>
      <c r="Q320">
        <v>6.8041257603555785</v>
      </c>
      <c r="R320">
        <v>4.6572571841917156</v>
      </c>
      <c r="S320">
        <v>11.255518249480776</v>
      </c>
      <c r="T320">
        <v>-121.75022599099368</v>
      </c>
      <c r="U320">
        <v>-118.32998672518333</v>
      </c>
      <c r="V320">
        <v>-111.38578835114022</v>
      </c>
      <c r="W320">
        <v>-101.3209178326083</v>
      </c>
      <c r="X320">
        <v>-82.535835068229673</v>
      </c>
      <c r="Y320">
        <v>-51.322272899342252</v>
      </c>
      <c r="Z320">
        <v>-27.267593841052914</v>
      </c>
      <c r="AA320">
        <v>3.0720060102968487</v>
      </c>
      <c r="AB320">
        <v>17.504920270193793</v>
      </c>
      <c r="AC320">
        <v>24.23165716316074</v>
      </c>
      <c r="AD320">
        <v>22.48048431877092</v>
      </c>
      <c r="AE320">
        <v>25.822492633441815</v>
      </c>
      <c r="AF320">
        <v>-108.48050287442467</v>
      </c>
      <c r="AG320">
        <v>-105.81382318367979</v>
      </c>
      <c r="AH320">
        <v>-100.38777970417706</v>
      </c>
      <c r="AI320">
        <v>-92.495404697887949</v>
      </c>
      <c r="AJ320">
        <v>-77.675962642673525</v>
      </c>
      <c r="AK320">
        <v>-52.6850984961319</v>
      </c>
      <c r="AL320">
        <v>-33.183839262722891</v>
      </c>
      <c r="AM320">
        <v>-7.776423172501171</v>
      </c>
      <c r="AN320">
        <v>5.1735155051659678</v>
      </c>
      <c r="AO320">
        <v>12.429144677767386</v>
      </c>
      <c r="AP320">
        <v>13.868506158478816</v>
      </c>
      <c r="AQ320">
        <v>17.556441384526043</v>
      </c>
      <c r="AR320">
        <v>-109.37777617336518</v>
      </c>
      <c r="AS320">
        <v>-106.74521841013636</v>
      </c>
      <c r="AT320">
        <v>-101.37855303690334</v>
      </c>
      <c r="AU320">
        <v>-93.550216279869176</v>
      </c>
      <c r="AV320">
        <v>-78.787764005451706</v>
      </c>
      <c r="AW320">
        <v>-53.73691137183237</v>
      </c>
      <c r="AX320">
        <v>-34.084827841915079</v>
      </c>
      <c r="AY320">
        <v>-8.3869533914900103</v>
      </c>
      <c r="AZ320">
        <v>4.7153912384328285</v>
      </c>
      <c r="BA320">
        <v>11.98839217245451</v>
      </c>
      <c r="BB320">
        <v>13.099000223890586</v>
      </c>
      <c r="BC320">
        <v>16.595127700727296</v>
      </c>
      <c r="BD320">
        <v>821.21471343028225</v>
      </c>
      <c r="BE320">
        <v>821.21471343028225</v>
      </c>
      <c r="BF320">
        <v>821.21471343028225</v>
      </c>
      <c r="BG320">
        <v>821.21471343028225</v>
      </c>
      <c r="BH320">
        <v>632.33532934131733</v>
      </c>
      <c r="BI320">
        <v>632.33532934131733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962671978</v>
      </c>
      <c r="C321">
        <v>-108.94896994825564</v>
      </c>
      <c r="D321">
        <v>-102.96582762375741</v>
      </c>
      <c r="E321">
        <v>-97.204837786536984</v>
      </c>
      <c r="F321">
        <v>-91.657952227172828</v>
      </c>
      <c r="G321">
        <v>-86.317420474925214</v>
      </c>
      <c r="H321">
        <v>-81.175778402721861</v>
      </c>
      <c r="I321">
        <v>-54.118028126589685</v>
      </c>
      <c r="J321">
        <v>-33.180301543925744</v>
      </c>
      <c r="K321">
        <v>-16.537907999593511</v>
      </c>
      <c r="L321">
        <v>6.7130211959276487</v>
      </c>
      <c r="M321">
        <v>20.768615344471733</v>
      </c>
      <c r="N321">
        <v>29.001709531985068</v>
      </c>
      <c r="O321">
        <v>35.801500287037172</v>
      </c>
      <c r="P321">
        <v>36.184066657806781</v>
      </c>
      <c r="Q321">
        <v>32.8092640053395</v>
      </c>
      <c r="R321">
        <v>31.48545908358502</v>
      </c>
      <c r="S321">
        <v>33.434641471278418</v>
      </c>
      <c r="T321">
        <v>-126.33691546612982</v>
      </c>
      <c r="U321">
        <v>-119.1372860637167</v>
      </c>
      <c r="V321">
        <v>-105.09609587412264</v>
      </c>
      <c r="W321">
        <v>-86.034456783689762</v>
      </c>
      <c r="X321">
        <v>-54.164240162655339</v>
      </c>
      <c r="Y321">
        <v>-10.753859595249715</v>
      </c>
      <c r="Z321">
        <v>15.447745307910488</v>
      </c>
      <c r="AA321">
        <v>39.681402393283371</v>
      </c>
      <c r="AB321">
        <v>46.74504741765832</v>
      </c>
      <c r="AC321">
        <v>47.145894590339338</v>
      </c>
      <c r="AD321">
        <v>43.183112649771495</v>
      </c>
      <c r="AE321">
        <v>46.330046578517134</v>
      </c>
      <c r="AF321">
        <v>-98.498860926119718</v>
      </c>
      <c r="AG321">
        <v>-92.760288206361793</v>
      </c>
      <c r="AH321">
        <v>-81.536667298378291</v>
      </c>
      <c r="AI321">
        <v>-66.223889371908044</v>
      </c>
      <c r="AJ321">
        <v>-40.376778548130083</v>
      </c>
      <c r="AK321">
        <v>-4.3790672899794716</v>
      </c>
      <c r="AL321">
        <v>18.162267051463413</v>
      </c>
      <c r="AM321">
        <v>40.721213723788338</v>
      </c>
      <c r="AN321">
        <v>48.825419048522114</v>
      </c>
      <c r="AO321">
        <v>51.256159847663241</v>
      </c>
      <c r="AP321">
        <v>47.939369298643442</v>
      </c>
      <c r="AQ321">
        <v>47.887806342488197</v>
      </c>
      <c r="AR321">
        <v>-102.94666158577427</v>
      </c>
      <c r="AS321">
        <v>-97.14321107393269</v>
      </c>
      <c r="AT321">
        <v>-85.789385804600769</v>
      </c>
      <c r="AU321">
        <v>-70.29126860360995</v>
      </c>
      <c r="AV321">
        <v>-44.107835769031311</v>
      </c>
      <c r="AW321">
        <v>-7.5740747907586394</v>
      </c>
      <c r="AX321">
        <v>15.35475849392863</v>
      </c>
      <c r="AY321">
        <v>38.378840609770634</v>
      </c>
      <c r="AZ321">
        <v>46.698335316850276</v>
      </c>
      <c r="BA321">
        <v>49.232629652691195</v>
      </c>
      <c r="BB321">
        <v>45.864099474125091</v>
      </c>
      <c r="BC321">
        <v>45.738927280743816</v>
      </c>
      <c r="BD321">
        <v>821.21471343028225</v>
      </c>
      <c r="BE321">
        <v>821.21471343028225</v>
      </c>
      <c r="BF321">
        <v>821.21471343028225</v>
      </c>
      <c r="BG321">
        <v>821.21471343028225</v>
      </c>
      <c r="BH321">
        <v>632.33532934131733</v>
      </c>
      <c r="BI321">
        <v>632.33532934131733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9568348591</v>
      </c>
      <c r="C322">
        <v>-98.461223147449957</v>
      </c>
      <c r="D322">
        <v>-90.69662841733772</v>
      </c>
      <c r="E322">
        <v>-83.341120658911507</v>
      </c>
      <c r="F322">
        <v>-76.375536311871699</v>
      </c>
      <c r="G322">
        <v>-69.781558154558965</v>
      </c>
      <c r="H322">
        <v>-63.54167891376661</v>
      </c>
      <c r="I322">
        <v>-32.65165098227704</v>
      </c>
      <c r="J322">
        <v>-11.510813501232134</v>
      </c>
      <c r="K322">
        <v>3.1758300919967897</v>
      </c>
      <c r="L322">
        <v>19.271636187325818</v>
      </c>
      <c r="M322">
        <v>25.133057046522396</v>
      </c>
      <c r="N322">
        <v>26.072964607303863</v>
      </c>
      <c r="O322">
        <v>23.123254023304646</v>
      </c>
      <c r="P322">
        <v>18.98195694457462</v>
      </c>
      <c r="Q322">
        <v>18.362010145741362</v>
      </c>
      <c r="R322">
        <v>19.97339254646305</v>
      </c>
      <c r="S322">
        <v>22.023887423475788</v>
      </c>
      <c r="T322">
        <v>-111.64067496363009</v>
      </c>
      <c r="U322">
        <v>-103.38012632129443</v>
      </c>
      <c r="V322">
        <v>-87.54604163189839</v>
      </c>
      <c r="W322">
        <v>-66.691344625444202</v>
      </c>
      <c r="X322">
        <v>-33.775618903484144</v>
      </c>
      <c r="Y322">
        <v>5.548459886872692</v>
      </c>
      <c r="Z322">
        <v>24.39786715554504</v>
      </c>
      <c r="AA322">
        <v>34.63558297954139</v>
      </c>
      <c r="AB322">
        <v>33.168798769936949</v>
      </c>
      <c r="AC322">
        <v>29.27654274283563</v>
      </c>
      <c r="AD322">
        <v>28.254671012615042</v>
      </c>
      <c r="AE322">
        <v>29.972870029958131</v>
      </c>
      <c r="AF322">
        <v>-82.28296376134918</v>
      </c>
      <c r="AG322">
        <v>-75.455321002287732</v>
      </c>
      <c r="AH322">
        <v>-62.397593741019101</v>
      </c>
      <c r="AI322">
        <v>-45.266890736726239</v>
      </c>
      <c r="AJ322">
        <v>-18.42314491604921</v>
      </c>
      <c r="AK322">
        <v>13.175751377334095</v>
      </c>
      <c r="AL322">
        <v>28.033300790387475</v>
      </c>
      <c r="AM322">
        <v>36.145732067260973</v>
      </c>
      <c r="AN322">
        <v>35.684512829697177</v>
      </c>
      <c r="AO322">
        <v>34.328179143015561</v>
      </c>
      <c r="AP322">
        <v>36.444465131466806</v>
      </c>
      <c r="AQ322">
        <v>36.119801211843622</v>
      </c>
      <c r="AR322">
        <v>-85.956591546141851</v>
      </c>
      <c r="AS322">
        <v>-79.009288321274624</v>
      </c>
      <c r="AT322">
        <v>-65.719767611909646</v>
      </c>
      <c r="AU322">
        <v>-48.278027917149636</v>
      </c>
      <c r="AV322">
        <v>-20.925185483584784</v>
      </c>
      <c r="AW322">
        <v>11.334061047934066</v>
      </c>
      <c r="AX322">
        <v>26.560646574471381</v>
      </c>
      <c r="AY322">
        <v>34.979125022532514</v>
      </c>
      <c r="AZ322">
        <v>34.58874259445431</v>
      </c>
      <c r="BA322">
        <v>33.217455474185492</v>
      </c>
      <c r="BB322">
        <v>35.186128881666349</v>
      </c>
      <c r="BC322">
        <v>34.713022998373383</v>
      </c>
      <c r="BD322">
        <v>821.21471343028225</v>
      </c>
      <c r="BE322">
        <v>821.21471343028225</v>
      </c>
      <c r="BF322">
        <v>821.21471343028225</v>
      </c>
      <c r="BG322">
        <v>821.21471343028225</v>
      </c>
      <c r="BH322">
        <v>632.33532934131733</v>
      </c>
      <c r="BI322">
        <v>632.33532934131733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80471411506</v>
      </c>
      <c r="C323">
        <v>-46.787935148546872</v>
      </c>
      <c r="D323">
        <v>-41.160790603751231</v>
      </c>
      <c r="E323">
        <v>-35.842693087703019</v>
      </c>
      <c r="F323">
        <v>-30.818694627382722</v>
      </c>
      <c r="G323">
        <v>-26.074519499056787</v>
      </c>
      <c r="H323">
        <v>-21.596535022032072</v>
      </c>
      <c r="I323">
        <v>0.37057422934909379</v>
      </c>
      <c r="J323">
        <v>15.08677873506177</v>
      </c>
      <c r="K323">
        <v>25.110871005656758</v>
      </c>
      <c r="L323">
        <v>35.676535110513512</v>
      </c>
      <c r="M323">
        <v>39.196364965578752</v>
      </c>
      <c r="N323">
        <v>39.572271628903614</v>
      </c>
      <c r="O323">
        <v>37.883384123081761</v>
      </c>
      <c r="P323">
        <v>36.997431719235848</v>
      </c>
      <c r="Q323">
        <v>40.436545475240614</v>
      </c>
      <c r="R323">
        <v>44.40402578681703</v>
      </c>
      <c r="S323">
        <v>49.311806916998158</v>
      </c>
      <c r="T323">
        <v>-56.545075966758574</v>
      </c>
      <c r="U323">
        <v>-50.538603116044719</v>
      </c>
      <c r="V323">
        <v>-39.106476216193009</v>
      </c>
      <c r="W323">
        <v>-24.236799311159601</v>
      </c>
      <c r="X323">
        <v>-1.3279218461196423</v>
      </c>
      <c r="Y323">
        <v>24.532500797088755</v>
      </c>
      <c r="Z323">
        <v>35.682865663235198</v>
      </c>
      <c r="AA323">
        <v>40.333984870323178</v>
      </c>
      <c r="AB323">
        <v>39.316740007320838</v>
      </c>
      <c r="AC323">
        <v>39.062322408924338</v>
      </c>
      <c r="AD323">
        <v>44.131290661843309</v>
      </c>
      <c r="AE323">
        <v>44.154921449779046</v>
      </c>
      <c r="AF323">
        <v>-42.35182928767366</v>
      </c>
      <c r="AG323">
        <v>-36.945096218776243</v>
      </c>
      <c r="AH323">
        <v>-26.667751991704332</v>
      </c>
      <c r="AI323">
        <v>-13.330764218105195</v>
      </c>
      <c r="AJ323">
        <v>7.1250165674276857</v>
      </c>
      <c r="AK323">
        <v>29.951433434031379</v>
      </c>
      <c r="AL323">
        <v>39.629901026090252</v>
      </c>
      <c r="AM323">
        <v>43.540163790956043</v>
      </c>
      <c r="AN323">
        <v>42.809272179055725</v>
      </c>
      <c r="AO323">
        <v>43.274660524204798</v>
      </c>
      <c r="AP323">
        <v>49.553449250941057</v>
      </c>
      <c r="AQ323">
        <v>49.169421985659213</v>
      </c>
      <c r="AR323">
        <v>-47.200847950743878</v>
      </c>
      <c r="AS323">
        <v>-41.598783800738396</v>
      </c>
      <c r="AT323">
        <v>-30.949699417876992</v>
      </c>
      <c r="AU323">
        <v>-17.129240658957102</v>
      </c>
      <c r="AV323">
        <v>4.0714286587915929</v>
      </c>
      <c r="AW323">
        <v>27.73764359872137</v>
      </c>
      <c r="AX323">
        <v>37.778039947710951</v>
      </c>
      <c r="AY323">
        <v>41.84738743938675</v>
      </c>
      <c r="AZ323">
        <v>41.098310517052525</v>
      </c>
      <c r="BA323">
        <v>41.578280041342438</v>
      </c>
      <c r="BB323">
        <v>48.00983608907142</v>
      </c>
      <c r="BC323">
        <v>47.478431107606731</v>
      </c>
      <c r="BD323">
        <v>821.21471343028225</v>
      </c>
      <c r="BE323">
        <v>821.21471343028225</v>
      </c>
      <c r="BF323">
        <v>821.21471343028225</v>
      </c>
      <c r="BG323">
        <v>821.21471343028225</v>
      </c>
      <c r="BH323">
        <v>632.33532934131733</v>
      </c>
      <c r="BI323">
        <v>632.33532934131733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1482688952</v>
      </c>
      <c r="C324">
        <v>-39.3524022967745</v>
      </c>
      <c r="D324">
        <v>-40.131703093080546</v>
      </c>
      <c r="E324">
        <v>-40.871604099568387</v>
      </c>
      <c r="F324">
        <v>-41.57297517622456</v>
      </c>
      <c r="G324">
        <v>-42.236677805518177</v>
      </c>
      <c r="H324">
        <v>-42.863564647843269</v>
      </c>
      <c r="I324">
        <v>-45.898297176372104</v>
      </c>
      <c r="J324">
        <v>-47.734866912779935</v>
      </c>
      <c r="K324">
        <v>-48.667329633800271</v>
      </c>
      <c r="L324">
        <v>-48.293971020786294</v>
      </c>
      <c r="M324">
        <v>-45.74283481877363</v>
      </c>
      <c r="N324">
        <v>-41.775710231732667</v>
      </c>
      <c r="O324">
        <v>-31.749173412603458</v>
      </c>
      <c r="P324">
        <v>-16.249235893277326</v>
      </c>
      <c r="Q324">
        <v>3.3083879062919404</v>
      </c>
      <c r="R324">
        <v>15.191574076506981</v>
      </c>
      <c r="S324">
        <v>27.639437126125294</v>
      </c>
      <c r="T324">
        <v>-28.326415571093623</v>
      </c>
      <c r="U324">
        <v>-30.212531087168703</v>
      </c>
      <c r="V324">
        <v>-33.77246318822656</v>
      </c>
      <c r="W324">
        <v>-38.316513153508552</v>
      </c>
      <c r="X324">
        <v>-44.950688087673356</v>
      </c>
      <c r="Y324">
        <v>-50.821933226976796</v>
      </c>
      <c r="Z324">
        <v>-50.562160131412611</v>
      </c>
      <c r="AA324">
        <v>-41.705351833518506</v>
      </c>
      <c r="AB324">
        <v>-29.783973581030825</v>
      </c>
      <c r="AC324">
        <v>-14.020946211582286</v>
      </c>
      <c r="AD324">
        <v>10.360864024905464</v>
      </c>
      <c r="AE324">
        <v>16.948384623098541</v>
      </c>
      <c r="AF324">
        <v>-17.514695534478069</v>
      </c>
      <c r="AG324">
        <v>-20.802070101661393</v>
      </c>
      <c r="AH324">
        <v>-26.954594950088438</v>
      </c>
      <c r="AI324">
        <v>-34.695414720090497</v>
      </c>
      <c r="AJ324">
        <v>-45.706854307695501</v>
      </c>
      <c r="AK324">
        <v>-54.87121032591309</v>
      </c>
      <c r="AL324">
        <v>-54.48049441269427</v>
      </c>
      <c r="AM324">
        <v>-42.759796143447964</v>
      </c>
      <c r="AN324">
        <v>-28.920006575712115</v>
      </c>
      <c r="AO324">
        <v>-13.106798413802245</v>
      </c>
      <c r="AP324">
        <v>7.9873988428802445</v>
      </c>
      <c r="AQ324">
        <v>15.762838512422064</v>
      </c>
      <c r="AR324">
        <v>-18.574891499362479</v>
      </c>
      <c r="AS324">
        <v>-21.848027041908651</v>
      </c>
      <c r="AT324">
        <v>-27.975686727812548</v>
      </c>
      <c r="AU324">
        <v>-35.689560342959737</v>
      </c>
      <c r="AV324">
        <v>-46.677097778822649</v>
      </c>
      <c r="AW324">
        <v>-55.866345307696506</v>
      </c>
      <c r="AX324">
        <v>-55.551832123398313</v>
      </c>
      <c r="AY324">
        <v>-44.007721848031494</v>
      </c>
      <c r="AZ324">
        <v>-30.298084465221059</v>
      </c>
      <c r="BA324">
        <v>-14.56828403240698</v>
      </c>
      <c r="BB324">
        <v>6.6559197748748691</v>
      </c>
      <c r="BC324">
        <v>14.632599143279343</v>
      </c>
      <c r="BD324">
        <v>821.21471343028225</v>
      </c>
      <c r="BE324">
        <v>821.21471343028225</v>
      </c>
      <c r="BF324">
        <v>821.21471343028225</v>
      </c>
      <c r="BG324">
        <v>821.21471343028225</v>
      </c>
      <c r="BH324">
        <v>632.33532934131733</v>
      </c>
      <c r="BI324">
        <v>632.33532934131733</v>
      </c>
      <c r="BJ324" t="s">
        <v>65</v>
      </c>
      <c r="BK324" t="s">
        <v>65</v>
      </c>
      <c r="BL324">
        <v>32.052756086363857</v>
      </c>
      <c r="BM324">
        <v>200</v>
      </c>
    </row>
    <row r="325" spans="1:65" x14ac:dyDescent="0.25">
      <c r="A325">
        <v>563</v>
      </c>
      <c r="B325">
        <v>-27.707558654353413</v>
      </c>
      <c r="C325">
        <v>-27.766037778177989</v>
      </c>
      <c r="D325">
        <v>-27.807753562786029</v>
      </c>
      <c r="E325">
        <v>-27.830583533711149</v>
      </c>
      <c r="F325">
        <v>-27.834757664991425</v>
      </c>
      <c r="G325">
        <v>-27.820519942472547</v>
      </c>
      <c r="H325">
        <v>-27.788127076410067</v>
      </c>
      <c r="I325">
        <v>-27.22819905420705</v>
      </c>
      <c r="J325">
        <v>-26.102018748317203</v>
      </c>
      <c r="K325">
        <v>-24.494520190551718</v>
      </c>
      <c r="L325">
        <v>-20.130448973598863</v>
      </c>
      <c r="M325">
        <v>-14.690353412979626</v>
      </c>
      <c r="N325">
        <v>-8.6437605628560128</v>
      </c>
      <c r="O325">
        <v>3.8565001795361207</v>
      </c>
      <c r="P325">
        <v>20.539630335510289</v>
      </c>
      <c r="Q325">
        <v>39.265699409911505</v>
      </c>
      <c r="R325">
        <v>49.489809221299474</v>
      </c>
      <c r="S325">
        <v>59.119045284454288</v>
      </c>
      <c r="T325">
        <v>-28.347656329819824</v>
      </c>
      <c r="U325">
        <v>-27.724804638798311</v>
      </c>
      <c r="V325">
        <v>-26.556393978381248</v>
      </c>
      <c r="W325">
        <v>-25.059935986808597</v>
      </c>
      <c r="X325">
        <v>-22.723540648843382</v>
      </c>
      <c r="Y325">
        <v>-19.351664251964841</v>
      </c>
      <c r="Z325">
        <v>-16.009567255602999</v>
      </c>
      <c r="AA325">
        <v>-7.2346164305384093</v>
      </c>
      <c r="AB325">
        <v>3.7468836131437921</v>
      </c>
      <c r="AC325">
        <v>20.031720946881229</v>
      </c>
      <c r="AD325">
        <v>47.82205434965374</v>
      </c>
      <c r="AE325">
        <v>53.065147307647457</v>
      </c>
      <c r="AF325">
        <v>-9.9864882142036713</v>
      </c>
      <c r="AG325">
        <v>-11.982285977052282</v>
      </c>
      <c r="AH325">
        <v>-15.679853544172396</v>
      </c>
      <c r="AI325">
        <v>-20.235105001540077</v>
      </c>
      <c r="AJ325">
        <v>-26.361114169349136</v>
      </c>
      <c r="AK325">
        <v>-30.045380733096163</v>
      </c>
      <c r="AL325">
        <v>-27.328132851257777</v>
      </c>
      <c r="AM325">
        <v>-14.699038379208176</v>
      </c>
      <c r="AN325">
        <v>-1.1022021063368526</v>
      </c>
      <c r="AO325">
        <v>14.683190805570915</v>
      </c>
      <c r="AP325">
        <v>36.886595229820436</v>
      </c>
      <c r="AQ325">
        <v>44.679302341601165</v>
      </c>
      <c r="AR325">
        <v>-13.394739522062521</v>
      </c>
      <c r="AS325">
        <v>-15.093165174508982</v>
      </c>
      <c r="AT325">
        <v>-18.229378769345008</v>
      </c>
      <c r="AU325">
        <v>-22.065922187458341</v>
      </c>
      <c r="AV325">
        <v>-27.123552099106025</v>
      </c>
      <c r="AW325">
        <v>-29.729666798707296</v>
      </c>
      <c r="AX325">
        <v>-26.716281812029923</v>
      </c>
      <c r="AY325">
        <v>-14.389628067771747</v>
      </c>
      <c r="AZ325">
        <v>-1.2963712056520555</v>
      </c>
      <c r="BA325">
        <v>14.010883447110114</v>
      </c>
      <c r="BB325">
        <v>36.003585839191679</v>
      </c>
      <c r="BC325">
        <v>43.781402476781167</v>
      </c>
      <c r="BD325">
        <v>821.21471343028225</v>
      </c>
      <c r="BE325">
        <v>821.21471343028225</v>
      </c>
      <c r="BF325">
        <v>821.21471343028225</v>
      </c>
      <c r="BG325">
        <v>821.21471343028225</v>
      </c>
      <c r="BH325">
        <v>632.33532934131733</v>
      </c>
      <c r="BI325">
        <v>632.33532934131733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3017805384554</v>
      </c>
      <c r="C326">
        <v>2.4636329860242001</v>
      </c>
      <c r="D326">
        <v>-0.98300756664303213</v>
      </c>
      <c r="E326">
        <v>-4.2890351300206575</v>
      </c>
      <c r="F326">
        <v>-7.4588429435534094</v>
      </c>
      <c r="G326">
        <v>-10.496692990879033</v>
      </c>
      <c r="H326">
        <v>-13.406720006309616</v>
      </c>
      <c r="I326">
        <v>-28.399061674066679</v>
      </c>
      <c r="J326">
        <v>-39.382190545920601</v>
      </c>
      <c r="K326">
        <v>-47.494638156722125</v>
      </c>
      <c r="L326">
        <v>-56.830474633993433</v>
      </c>
      <c r="M326">
        <v>-59.685629012339241</v>
      </c>
      <c r="N326">
        <v>-58.393913555342266</v>
      </c>
      <c r="O326">
        <v>-49.319986840011403</v>
      </c>
      <c r="P326">
        <v>-31.495622401339908</v>
      </c>
      <c r="Q326">
        <v>-8.8509610901212756</v>
      </c>
      <c r="R326">
        <v>3.1038947946909756</v>
      </c>
      <c r="S326">
        <v>11.844712784021826</v>
      </c>
      <c r="T326">
        <v>7.4945779946605784</v>
      </c>
      <c r="U326">
        <v>4.2997288783266221</v>
      </c>
      <c r="V326">
        <v>-1.964142828101076</v>
      </c>
      <c r="W326">
        <v>-10.528358040578917</v>
      </c>
      <c r="X326">
        <v>-24.934781217886421</v>
      </c>
      <c r="Y326">
        <v>-44.282790553734216</v>
      </c>
      <c r="Z326">
        <v>-54.663266217655909</v>
      </c>
      <c r="AA326">
        <v>-58.833759962666072</v>
      </c>
      <c r="AB326">
        <v>-51.940832274289455</v>
      </c>
      <c r="AC326">
        <v>-36.276699899523635</v>
      </c>
      <c r="AD326">
        <v>-5.5947936804914828</v>
      </c>
      <c r="AE326">
        <v>-0.44666556638081611</v>
      </c>
      <c r="AF326">
        <v>11.080619055776134</v>
      </c>
      <c r="AG326">
        <v>5.7207992455197285</v>
      </c>
      <c r="AH326">
        <v>-4.4724639879879788</v>
      </c>
      <c r="AI326">
        <v>-17.698336252935306</v>
      </c>
      <c r="AJ326">
        <v>-37.891367142355719</v>
      </c>
      <c r="AK326">
        <v>-59.720582384203205</v>
      </c>
      <c r="AL326">
        <v>-67.231650783000433</v>
      </c>
      <c r="AM326">
        <v>-63.522553322763187</v>
      </c>
      <c r="AN326">
        <v>-52.780068551621099</v>
      </c>
      <c r="AO326">
        <v>-38.223194469564277</v>
      </c>
      <c r="AP326">
        <v>-15.239148283217387</v>
      </c>
      <c r="AQ326">
        <v>-4.6212639316656201</v>
      </c>
      <c r="AR326">
        <v>13.575419576367654</v>
      </c>
      <c r="AS326">
        <v>8.3292983013859985</v>
      </c>
      <c r="AT326">
        <v>-1.6652855256322345</v>
      </c>
      <c r="AU326">
        <v>-14.675056556705742</v>
      </c>
      <c r="AV326">
        <v>-34.670698091656476</v>
      </c>
      <c r="AW326">
        <v>-56.685573228558162</v>
      </c>
      <c r="AX326">
        <v>-64.735328936904381</v>
      </c>
      <c r="AY326">
        <v>-62.191370942142264</v>
      </c>
      <c r="AZ326">
        <v>-52.232755669138349</v>
      </c>
      <c r="BA326">
        <v>-38.146299404910181</v>
      </c>
      <c r="BB326">
        <v>-15.030062048771859</v>
      </c>
      <c r="BC326">
        <v>-4.4692982126923884</v>
      </c>
      <c r="BD326">
        <v>821.21471343028225</v>
      </c>
      <c r="BE326">
        <v>821.21471343028225</v>
      </c>
      <c r="BF326">
        <v>821.21471343028225</v>
      </c>
      <c r="BG326">
        <v>821.21471343028225</v>
      </c>
      <c r="BH326">
        <v>632.33532934131733</v>
      </c>
      <c r="BI326">
        <v>632.33532934131733</v>
      </c>
      <c r="BJ326" t="s">
        <v>65</v>
      </c>
      <c r="BK326" t="s">
        <v>65</v>
      </c>
      <c r="BL326">
        <v>29.641580625853535</v>
      </c>
      <c r="BM326">
        <v>200</v>
      </c>
    </row>
    <row r="327" spans="1:65" x14ac:dyDescent="0.25">
      <c r="A327">
        <v>565</v>
      </c>
      <c r="B327">
        <v>6.6577268543555057</v>
      </c>
      <c r="C327">
        <v>4.8511319543084044</v>
      </c>
      <c r="D327">
        <v>3.0272118621746391</v>
      </c>
      <c r="E327">
        <v>1.2491273936217351</v>
      </c>
      <c r="F327">
        <v>-0.4830846873324357</v>
      </c>
      <c r="G327">
        <v>-2.1694503020470295</v>
      </c>
      <c r="H327">
        <v>-3.8100537835905612</v>
      </c>
      <c r="I327">
        <v>-12.703774600819687</v>
      </c>
      <c r="J327">
        <v>-19.811612204986144</v>
      </c>
      <c r="K327">
        <v>-25.533426588668711</v>
      </c>
      <c r="L327">
        <v>-33.135348830081249</v>
      </c>
      <c r="M327">
        <v>-36.598977913406898</v>
      </c>
      <c r="N327">
        <v>-37.009955038972421</v>
      </c>
      <c r="O327">
        <v>-32.209646697814179</v>
      </c>
      <c r="P327">
        <v>-19.850732616392001</v>
      </c>
      <c r="Q327">
        <v>-2.5922968522562595</v>
      </c>
      <c r="R327">
        <v>6.3869138733785302</v>
      </c>
      <c r="S327">
        <v>11.464952265971759</v>
      </c>
      <c r="T327">
        <v>17.267811181826477</v>
      </c>
      <c r="U327">
        <v>14.530940866302675</v>
      </c>
      <c r="V327">
        <v>9.1789089236524184</v>
      </c>
      <c r="W327">
        <v>1.8917289032811118</v>
      </c>
      <c r="X327">
        <v>-10.285302699460583</v>
      </c>
      <c r="Y327">
        <v>-26.446086983521049</v>
      </c>
      <c r="Z327">
        <v>-35.064347087590129</v>
      </c>
      <c r="AA327">
        <v>-38.734670223130529</v>
      </c>
      <c r="AB327">
        <v>-33.620544190308202</v>
      </c>
      <c r="AC327">
        <v>-21.833191667211398</v>
      </c>
      <c r="AD327">
        <v>1.4572118583133093</v>
      </c>
      <c r="AE327">
        <v>5.951639625678129</v>
      </c>
      <c r="AF327">
        <v>-2.9980545358575945</v>
      </c>
      <c r="AG327">
        <v>-4.8641499604484828</v>
      </c>
      <c r="AH327">
        <v>-8.5420037603138592</v>
      </c>
      <c r="AI327">
        <v>-13.613231320720869</v>
      </c>
      <c r="AJ327">
        <v>-22.264267883339432</v>
      </c>
      <c r="AK327">
        <v>-34.130376124234878</v>
      </c>
      <c r="AL327">
        <v>-40.721952610482532</v>
      </c>
      <c r="AM327">
        <v>-43.513346109433293</v>
      </c>
      <c r="AN327">
        <v>-38.867249883674518</v>
      </c>
      <c r="AO327">
        <v>-27.640496802016219</v>
      </c>
      <c r="AP327">
        <v>-1.8852875243069445</v>
      </c>
      <c r="AQ327">
        <v>6.0709893636697041</v>
      </c>
      <c r="AR327">
        <v>1.9106138320544586</v>
      </c>
      <c r="AS327">
        <v>-5.049841396639887E-3</v>
      </c>
      <c r="AT327">
        <v>-3.7886459040097771</v>
      </c>
      <c r="AU327">
        <v>-9.0247178973999063</v>
      </c>
      <c r="AV327">
        <v>-18.017708986218793</v>
      </c>
      <c r="AW327">
        <v>-30.541492230041005</v>
      </c>
      <c r="AX327">
        <v>-37.720419607694126</v>
      </c>
      <c r="AY327">
        <v>-41.395454625119257</v>
      </c>
      <c r="AZ327">
        <v>-37.290301427978093</v>
      </c>
      <c r="BA327">
        <v>-26.462315485463115</v>
      </c>
      <c r="BB327">
        <v>-0.93627176627260333</v>
      </c>
      <c r="BC327">
        <v>7.0227817720871357</v>
      </c>
      <c r="BD327">
        <v>821.21471343028225</v>
      </c>
      <c r="BE327">
        <v>821.21471343028225</v>
      </c>
      <c r="BF327">
        <v>821.21471343028225</v>
      </c>
      <c r="BG327">
        <v>821.21471343028225</v>
      </c>
      <c r="BH327">
        <v>632.33532934131733</v>
      </c>
      <c r="BI327">
        <v>632.33532934131733</v>
      </c>
      <c r="BJ327" t="s">
        <v>65</v>
      </c>
      <c r="BK327" t="s">
        <v>65</v>
      </c>
      <c r="BL327">
        <v>30.713707630417609</v>
      </c>
      <c r="BM327">
        <v>200</v>
      </c>
    </row>
    <row r="328" spans="1:65" x14ac:dyDescent="0.25">
      <c r="A328">
        <v>566</v>
      </c>
      <c r="B328">
        <v>-0.22725309215841649</v>
      </c>
      <c r="C328">
        <v>-3.0705370920643125</v>
      </c>
      <c r="D328">
        <v>-5.8547307121933203</v>
      </c>
      <c r="E328">
        <v>-8.4856107234974196</v>
      </c>
      <c r="F328">
        <v>-10.969477258738758</v>
      </c>
      <c r="G328">
        <v>-13.312381467916953</v>
      </c>
      <c r="H328">
        <v>-15.520135420342211</v>
      </c>
      <c r="I328">
        <v>-26.226171075276334</v>
      </c>
      <c r="J328">
        <v>-33.082074119766339</v>
      </c>
      <c r="K328">
        <v>-37.273980147382453</v>
      </c>
      <c r="L328">
        <v>-39.858574336888857</v>
      </c>
      <c r="M328">
        <v>-37.602943311000544</v>
      </c>
      <c r="N328">
        <v>-32.761512359022333</v>
      </c>
      <c r="O328">
        <v>-20.254845435633758</v>
      </c>
      <c r="P328">
        <v>-2.4117922657221347</v>
      </c>
      <c r="Q328">
        <v>17.351414572576441</v>
      </c>
      <c r="R328">
        <v>27.982616196781592</v>
      </c>
      <c r="S328">
        <v>38.122050955343575</v>
      </c>
      <c r="T328">
        <v>1.098193642289913</v>
      </c>
      <c r="U328">
        <v>-2.1056335562531086</v>
      </c>
      <c r="V328">
        <v>-8.1990069668841379</v>
      </c>
      <c r="W328">
        <v>-16.095282445412057</v>
      </c>
      <c r="X328">
        <v>-28.053842777377298</v>
      </c>
      <c r="Y328">
        <v>-40.294589094554965</v>
      </c>
      <c r="Z328">
        <v>-42.952398439605119</v>
      </c>
      <c r="AA328">
        <v>-34.785250541156387</v>
      </c>
      <c r="AB328">
        <v>-21.015244964310632</v>
      </c>
      <c r="AC328">
        <v>-1.9336991119407037</v>
      </c>
      <c r="AD328">
        <v>28.949394783265788</v>
      </c>
      <c r="AE328">
        <v>39.154425860266279</v>
      </c>
      <c r="AF328">
        <v>-15.256084059230499</v>
      </c>
      <c r="AG328">
        <v>-17.600718556774684</v>
      </c>
      <c r="AH328">
        <v>-22.068261477995037</v>
      </c>
      <c r="AI328">
        <v>-27.874698199019594</v>
      </c>
      <c r="AJ328">
        <v>-36.706730635430866</v>
      </c>
      <c r="AK328">
        <v>-45.731231435616884</v>
      </c>
      <c r="AL328">
        <v>-47.588021876485492</v>
      </c>
      <c r="AM328">
        <v>-40.639563343250749</v>
      </c>
      <c r="AN328">
        <v>-28.733063266913327</v>
      </c>
      <c r="AO328">
        <v>-11.350235760414565</v>
      </c>
      <c r="AP328">
        <v>20.26724809582922</v>
      </c>
      <c r="AQ328">
        <v>32.260876407970983</v>
      </c>
      <c r="AR328">
        <v>-9.0985772551782631</v>
      </c>
      <c r="AS328">
        <v>-11.709309663410355</v>
      </c>
      <c r="AT328">
        <v>-16.687193774284765</v>
      </c>
      <c r="AU328">
        <v>-23.166937674894069</v>
      </c>
      <c r="AV328">
        <v>-33.068264028012983</v>
      </c>
      <c r="AW328">
        <v>-43.40870021687919</v>
      </c>
      <c r="AX328">
        <v>-45.966472805575378</v>
      </c>
      <c r="AY328">
        <v>-39.626007100892757</v>
      </c>
      <c r="AZ328">
        <v>-27.993735893530324</v>
      </c>
      <c r="BA328">
        <v>-10.905527102114398</v>
      </c>
      <c r="BB328">
        <v>20.380836003385319</v>
      </c>
      <c r="BC328">
        <v>32.797551900398474</v>
      </c>
      <c r="BD328">
        <v>821.21471343028225</v>
      </c>
      <c r="BE328">
        <v>821.21471343028225</v>
      </c>
      <c r="BF328">
        <v>821.21471343028225</v>
      </c>
      <c r="BG328">
        <v>821.21471343028225</v>
      </c>
      <c r="BH328">
        <v>632.33532934131733</v>
      </c>
      <c r="BI328">
        <v>632.33532934131733</v>
      </c>
      <c r="BJ328" t="s">
        <v>65</v>
      </c>
      <c r="BK328" t="s">
        <v>65</v>
      </c>
      <c r="BL328">
        <v>31.155572747985609</v>
      </c>
      <c r="BM328">
        <v>200</v>
      </c>
    </row>
    <row r="329" spans="1:65" x14ac:dyDescent="0.25">
      <c r="A329">
        <v>567</v>
      </c>
      <c r="B329">
        <v>-23.849546773876753</v>
      </c>
      <c r="C329">
        <v>-24.825401903366544</v>
      </c>
      <c r="D329">
        <v>-25.767617610147827</v>
      </c>
      <c r="E329">
        <v>-26.644471820838344</v>
      </c>
      <c r="F329">
        <v>-27.458938546768771</v>
      </c>
      <c r="G329">
        <v>-28.213866983948925</v>
      </c>
      <c r="H329">
        <v>-28.911986669186568</v>
      </c>
      <c r="I329">
        <v>-32.04670154133234</v>
      </c>
      <c r="J329">
        <v>-33.641015366771349</v>
      </c>
      <c r="K329">
        <v>-34.19997552967839</v>
      </c>
      <c r="L329">
        <v>-33.21049815546845</v>
      </c>
      <c r="M329">
        <v>-30.642212918120528</v>
      </c>
      <c r="N329">
        <v>-27.406573084807277</v>
      </c>
      <c r="O329">
        <v>-20.753042959310577</v>
      </c>
      <c r="P329">
        <v>-12.751739538428078</v>
      </c>
      <c r="Q329">
        <v>-5.2944556178381728</v>
      </c>
      <c r="R329">
        <v>-2.1247696280016215</v>
      </c>
      <c r="S329">
        <v>-0.34156294225241857</v>
      </c>
      <c r="T329">
        <v>-25.195254718200708</v>
      </c>
      <c r="U329">
        <v>-26.11504586046566</v>
      </c>
      <c r="V329">
        <v>-27.792127423492754</v>
      </c>
      <c r="W329">
        <v>-29.791580605415188</v>
      </c>
      <c r="X329">
        <v>-32.251266129905353</v>
      </c>
      <c r="Y329">
        <v>-32.908479767475363</v>
      </c>
      <c r="Z329">
        <v>-30.421459506348448</v>
      </c>
      <c r="AA329">
        <v>-22.437424824326424</v>
      </c>
      <c r="AB329">
        <v>-14.632687710549458</v>
      </c>
      <c r="AC329">
        <v>-5.8813900955681504</v>
      </c>
      <c r="AD329">
        <v>7.3020203429756405</v>
      </c>
      <c r="AE329">
        <v>13.62609581639869</v>
      </c>
      <c r="AF329">
        <v>-36.91368926021385</v>
      </c>
      <c r="AG329">
        <v>-36.996056521375955</v>
      </c>
      <c r="AH329">
        <v>-37.120493991095877</v>
      </c>
      <c r="AI329">
        <v>-37.197947873148507</v>
      </c>
      <c r="AJ329">
        <v>-37.003251620124146</v>
      </c>
      <c r="AK329">
        <v>-35.521891159378328</v>
      </c>
      <c r="AL329">
        <v>-33.093524498952334</v>
      </c>
      <c r="AM329">
        <v>-26.853934451849735</v>
      </c>
      <c r="AN329">
        <v>-20.223942314033515</v>
      </c>
      <c r="AO329">
        <v>-11.380349549599474</v>
      </c>
      <c r="AP329">
        <v>5.2999900040604651</v>
      </c>
      <c r="AQ329">
        <v>12.466485172159466</v>
      </c>
      <c r="AR329">
        <v>-28.280573036321421</v>
      </c>
      <c r="AS329">
        <v>-28.781886595969226</v>
      </c>
      <c r="AT329">
        <v>-29.706531629931852</v>
      </c>
      <c r="AU329">
        <v>-30.831680905767239</v>
      </c>
      <c r="AV329">
        <v>-32.273838785088074</v>
      </c>
      <c r="AW329">
        <v>-32.721595364398269</v>
      </c>
      <c r="AX329">
        <v>-31.214240945426006</v>
      </c>
      <c r="AY329">
        <v>-25.556227639322998</v>
      </c>
      <c r="AZ329">
        <v>-19.040467572958018</v>
      </c>
      <c r="BA329">
        <v>-10.340651509509469</v>
      </c>
      <c r="BB329">
        <v>6.0010960375503348</v>
      </c>
      <c r="BC329">
        <v>13.588167735247431</v>
      </c>
      <c r="BD329">
        <v>821.21471343028225</v>
      </c>
      <c r="BE329">
        <v>821.21471343028225</v>
      </c>
      <c r="BF329">
        <v>821.21471343028225</v>
      </c>
      <c r="BG329">
        <v>821.21471343028225</v>
      </c>
      <c r="BH329">
        <v>632.33532934131733</v>
      </c>
      <c r="BI329">
        <v>632.33532934131733</v>
      </c>
      <c r="BJ329" t="s">
        <v>65</v>
      </c>
      <c r="BK329" t="s">
        <v>65</v>
      </c>
      <c r="BL329">
        <v>31.137718685965961</v>
      </c>
      <c r="BM329">
        <v>200</v>
      </c>
    </row>
    <row r="330" spans="1:65" x14ac:dyDescent="0.25">
      <c r="A330">
        <v>568</v>
      </c>
      <c r="B330">
        <v>-43.574345408579141</v>
      </c>
      <c r="C330">
        <v>-40.670770823065318</v>
      </c>
      <c r="D330">
        <v>-37.838696646047417</v>
      </c>
      <c r="E330">
        <v>-35.172826207314834</v>
      </c>
      <c r="F330">
        <v>-32.665110598138064</v>
      </c>
      <c r="G330">
        <v>-30.307861344402998</v>
      </c>
      <c r="H330">
        <v>-28.093734805239372</v>
      </c>
      <c r="I330">
        <v>-17.443124843718252</v>
      </c>
      <c r="J330">
        <v>-10.631408484523403</v>
      </c>
      <c r="K330">
        <v>-6.3475787325444761</v>
      </c>
      <c r="L330">
        <v>-2.8263986132592844</v>
      </c>
      <c r="M330">
        <v>-3.0046112410472143</v>
      </c>
      <c r="N330">
        <v>-4.7539696343566753</v>
      </c>
      <c r="O330">
        <v>-9.1121516175756554</v>
      </c>
      <c r="P330">
        <v>-13.530057131158971</v>
      </c>
      <c r="Q330">
        <v>-15.612259807706309</v>
      </c>
      <c r="R330">
        <v>-15.597686003535546</v>
      </c>
      <c r="S330">
        <v>-15.476979068893767</v>
      </c>
      <c r="T330">
        <v>-44.318121901458369</v>
      </c>
      <c r="U330">
        <v>-41.360686806018109</v>
      </c>
      <c r="V330">
        <v>-35.736526307065738</v>
      </c>
      <c r="W330">
        <v>-28.436501022298042</v>
      </c>
      <c r="X330">
        <v>-17.262431552911988</v>
      </c>
      <c r="Y330">
        <v>-5.0058688376935363</v>
      </c>
      <c r="Z330">
        <v>-0.32319497124025376</v>
      </c>
      <c r="AA330">
        <v>-0.32180928478307835</v>
      </c>
      <c r="AB330">
        <v>-3.2705251421497743</v>
      </c>
      <c r="AC330">
        <v>-6.1552079509859245</v>
      </c>
      <c r="AD330">
        <v>-3.9219672619255492</v>
      </c>
      <c r="AE330">
        <v>0.96219005347134012</v>
      </c>
      <c r="AF330">
        <v>-55.205180821156148</v>
      </c>
      <c r="AG330">
        <v>-51.179225866638603</v>
      </c>
      <c r="AH330">
        <v>-43.560759531172252</v>
      </c>
      <c r="AI330">
        <v>-33.756490553206937</v>
      </c>
      <c r="AJ330">
        <v>-18.985457916658454</v>
      </c>
      <c r="AK330">
        <v>-3.2924278114791763</v>
      </c>
      <c r="AL330">
        <v>2.4195624629746311</v>
      </c>
      <c r="AM330">
        <v>2.7873902058336841</v>
      </c>
      <c r="AN330">
        <v>0.75295440031396266</v>
      </c>
      <c r="AO330">
        <v>0.58979199577029184</v>
      </c>
      <c r="AP330">
        <v>8.8574654269096129</v>
      </c>
      <c r="AQ330">
        <v>12.303675346504797</v>
      </c>
      <c r="AR330">
        <v>-45.976752978528559</v>
      </c>
      <c r="AS330">
        <v>-42.540386710807063</v>
      </c>
      <c r="AT330">
        <v>-36.036934372436008</v>
      </c>
      <c r="AU330">
        <v>-27.666240911189689</v>
      </c>
      <c r="AV330">
        <v>-15.052458861541455</v>
      </c>
      <c r="AW330">
        <v>-1.6584364697751208</v>
      </c>
      <c r="AX330">
        <v>3.1995169055509809</v>
      </c>
      <c r="AY330">
        <v>3.4256652802931722</v>
      </c>
      <c r="AZ330">
        <v>1.5733765733227933</v>
      </c>
      <c r="BA330">
        <v>1.3018102017825495</v>
      </c>
      <c r="BB330">
        <v>8.6428175421874442</v>
      </c>
      <c r="BC330">
        <v>12.495574028986434</v>
      </c>
      <c r="BD330">
        <v>821.21471343028225</v>
      </c>
      <c r="BE330">
        <v>821.21471343028225</v>
      </c>
      <c r="BF330">
        <v>821.21471343028225</v>
      </c>
      <c r="BG330">
        <v>821.21471343028225</v>
      </c>
      <c r="BH330">
        <v>632.33532934131733</v>
      </c>
      <c r="BI330">
        <v>632.33532934131733</v>
      </c>
      <c r="BJ330" t="s">
        <v>65</v>
      </c>
      <c r="BK330" t="s">
        <v>65</v>
      </c>
      <c r="BL330">
        <v>31.732969931501902</v>
      </c>
      <c r="BM330">
        <v>200</v>
      </c>
    </row>
    <row r="331" spans="1:65" x14ac:dyDescent="0.25">
      <c r="A331">
        <v>569</v>
      </c>
      <c r="B331">
        <v>-39.534892543834076</v>
      </c>
      <c r="C331">
        <v>-40.146112700557218</v>
      </c>
      <c r="D331">
        <v>-40.726619620295374</v>
      </c>
      <c r="E331">
        <v>-41.257596812586534</v>
      </c>
      <c r="F331">
        <v>-41.742058150621226</v>
      </c>
      <c r="G331">
        <v>-42.182864318041844</v>
      </c>
      <c r="H331">
        <v>-42.582729921921278</v>
      </c>
      <c r="I331">
        <v>-44.257434888887936</v>
      </c>
      <c r="J331">
        <v>-44.957953666472442</v>
      </c>
      <c r="K331">
        <v>-45.108665597329356</v>
      </c>
      <c r="L331">
        <v>-44.556574899191624</v>
      </c>
      <c r="M331">
        <v>-43.692583620366449</v>
      </c>
      <c r="N331">
        <v>-42.979310336498237</v>
      </c>
      <c r="O331">
        <v>-42.408426776529701</v>
      </c>
      <c r="P331">
        <v>-42.898009940537385</v>
      </c>
      <c r="Q331">
        <v>-43.447195060736036</v>
      </c>
      <c r="R331">
        <v>-42.118334652154196</v>
      </c>
      <c r="S331">
        <v>-36.79174731954685</v>
      </c>
      <c r="T331">
        <v>-42.409337884395384</v>
      </c>
      <c r="U331">
        <v>-43.015791936375088</v>
      </c>
      <c r="V331">
        <v>-44.077508618455347</v>
      </c>
      <c r="W331">
        <v>-45.241207635390651</v>
      </c>
      <c r="X331">
        <v>-46.360130301410855</v>
      </c>
      <c r="Y331">
        <v>-45.713291897497079</v>
      </c>
      <c r="Z331">
        <v>-43.459637344605838</v>
      </c>
      <c r="AA331">
        <v>-39.158291757838278</v>
      </c>
      <c r="AB331">
        <v>-36.976743350749935</v>
      </c>
      <c r="AC331">
        <v>-36.345802835236128</v>
      </c>
      <c r="AD331">
        <v>-33.607848104412753</v>
      </c>
      <c r="AE331">
        <v>-24.711682373638467</v>
      </c>
      <c r="AF331">
        <v>-64.734744666867684</v>
      </c>
      <c r="AG331">
        <v>-63.291569386819994</v>
      </c>
      <c r="AH331">
        <v>-60.494366310390667</v>
      </c>
      <c r="AI331">
        <v>-56.734439438039658</v>
      </c>
      <c r="AJ331">
        <v>-50.54424262233313</v>
      </c>
      <c r="AK331">
        <v>-42.224037047610892</v>
      </c>
      <c r="AL331">
        <v>-37.158941838991709</v>
      </c>
      <c r="AM331">
        <v>-31.679197494293224</v>
      </c>
      <c r="AN331">
        <v>-28.546154156254833</v>
      </c>
      <c r="AO331">
        <v>-24.934747337177626</v>
      </c>
      <c r="AP331">
        <v>-15.699969685480166</v>
      </c>
      <c r="AQ331">
        <v>-9.4617915040304261</v>
      </c>
      <c r="AR331">
        <v>-51.065850088468508</v>
      </c>
      <c r="AS331">
        <v>-50.523698717259563</v>
      </c>
      <c r="AT331">
        <v>-49.427946798868554</v>
      </c>
      <c r="AU331">
        <v>-47.849479378834005</v>
      </c>
      <c r="AV331">
        <v>-44.922217257067565</v>
      </c>
      <c r="AW331">
        <v>-40.019146059497302</v>
      </c>
      <c r="AX331">
        <v>-36.151742093371922</v>
      </c>
      <c r="AY331">
        <v>-30.703585923149703</v>
      </c>
      <c r="AZ331">
        <v>-27.170328270179692</v>
      </c>
      <c r="BA331">
        <v>-23.613610008814053</v>
      </c>
      <c r="BB331">
        <v>-15.494587879551561</v>
      </c>
      <c r="BC331">
        <v>-8.2504725740909635</v>
      </c>
      <c r="BD331">
        <v>821.21471343028225</v>
      </c>
      <c r="BE331">
        <v>821.21471343028225</v>
      </c>
      <c r="BF331">
        <v>821.21471343028225</v>
      </c>
      <c r="BG331">
        <v>821.21471343028225</v>
      </c>
      <c r="BH331">
        <v>632.33532934131733</v>
      </c>
      <c r="BI331">
        <v>632.33532934131733</v>
      </c>
      <c r="BJ331" t="s">
        <v>65</v>
      </c>
      <c r="BK331" t="s">
        <v>65</v>
      </c>
      <c r="BL331">
        <v>32.22</v>
      </c>
      <c r="BM331">
        <v>200</v>
      </c>
    </row>
    <row r="332" spans="1:65" x14ac:dyDescent="0.25">
      <c r="A332">
        <v>570</v>
      </c>
      <c r="B332">
        <v>-76.682438694410308</v>
      </c>
      <c r="C332">
        <v>-73.560759161677112</v>
      </c>
      <c r="D332">
        <v>-70.475184151879972</v>
      </c>
      <c r="E332">
        <v>-67.529609835124958</v>
      </c>
      <c r="F332">
        <v>-64.718041507554616</v>
      </c>
      <c r="G332">
        <v>-62.034734996641234</v>
      </c>
      <c r="H332">
        <v>-59.474186240770223</v>
      </c>
      <c r="I332">
        <v>-46.408402147711456</v>
      </c>
      <c r="J332">
        <v>-36.853652184674971</v>
      </c>
      <c r="K332">
        <v>-29.701317568307378</v>
      </c>
      <c r="L332">
        <v>-20.613207030094269</v>
      </c>
      <c r="M332">
        <v>-15.892551588422565</v>
      </c>
      <c r="N332">
        <v>-13.593641777375556</v>
      </c>
      <c r="O332">
        <v>-12.246539820896588</v>
      </c>
      <c r="P332">
        <v>-12.268658611444133</v>
      </c>
      <c r="Q332">
        <v>-11.56158599285806</v>
      </c>
      <c r="R332">
        <v>-9.8834315337317094</v>
      </c>
      <c r="S332">
        <v>-6.3020345437975189</v>
      </c>
      <c r="T332">
        <v>-73.134451357870148</v>
      </c>
      <c r="U332">
        <v>-70.536168557213259</v>
      </c>
      <c r="V332">
        <v>-65.419315966417855</v>
      </c>
      <c r="W332">
        <v>-58.360373449887341</v>
      </c>
      <c r="X332">
        <v>-46.229068403503966</v>
      </c>
      <c r="Y332">
        <v>-28.862477789746155</v>
      </c>
      <c r="Z332">
        <v>-17.692180181726677</v>
      </c>
      <c r="AA332">
        <v>-6.7330315598117254</v>
      </c>
      <c r="AB332">
        <v>-3.4606345376116119</v>
      </c>
      <c r="AC332">
        <v>-3.3567174494100738</v>
      </c>
      <c r="AD332">
        <v>-1.9738894218748055</v>
      </c>
      <c r="AE332">
        <v>6.3036678095755585</v>
      </c>
      <c r="AF332">
        <v>-77.925782773359259</v>
      </c>
      <c r="AG332">
        <v>-73.941507485405609</v>
      </c>
      <c r="AH332">
        <v>-66.259111943515293</v>
      </c>
      <c r="AI332">
        <v>-56.029565863945088</v>
      </c>
      <c r="AJ332">
        <v>-39.507149882810204</v>
      </c>
      <c r="AK332">
        <v>-18.4194467011245</v>
      </c>
      <c r="AL332">
        <v>-6.6974723723690204</v>
      </c>
      <c r="AM332">
        <v>3.703556988047807</v>
      </c>
      <c r="AN332">
        <v>7.829369910180989</v>
      </c>
      <c r="AO332">
        <v>11.56700770851074</v>
      </c>
      <c r="AP332">
        <v>20.557190989285573</v>
      </c>
      <c r="AQ332">
        <v>25.724000017443572</v>
      </c>
      <c r="AR332">
        <v>-74.178300655319134</v>
      </c>
      <c r="AS332">
        <v>-70.585057829629577</v>
      </c>
      <c r="AT332">
        <v>-63.631944283295724</v>
      </c>
      <c r="AU332">
        <v>-54.315592920052971</v>
      </c>
      <c r="AV332">
        <v>-39.088964106961946</v>
      </c>
      <c r="AW332">
        <v>-19.139746432249098</v>
      </c>
      <c r="AX332">
        <v>-7.571121419292087</v>
      </c>
      <c r="AY332">
        <v>3.3917746813584557</v>
      </c>
      <c r="AZ332">
        <v>8.0171229120970526</v>
      </c>
      <c r="BA332">
        <v>11.925717940468525</v>
      </c>
      <c r="BB332">
        <v>20.680447867905404</v>
      </c>
      <c r="BC332">
        <v>26.793569440093716</v>
      </c>
      <c r="BD332">
        <v>821.21471343028225</v>
      </c>
      <c r="BE332">
        <v>821.21471343028225</v>
      </c>
      <c r="BF332">
        <v>821.21471343028225</v>
      </c>
      <c r="BG332">
        <v>821.21471343028225</v>
      </c>
      <c r="BH332">
        <v>632.33532934131733</v>
      </c>
      <c r="BI332">
        <v>632.33532934131733</v>
      </c>
      <c r="BJ332" t="s">
        <v>65</v>
      </c>
      <c r="BK332" t="s">
        <v>65</v>
      </c>
      <c r="BL332">
        <v>31.967067956684758</v>
      </c>
      <c r="BM332">
        <v>200</v>
      </c>
    </row>
    <row r="333" spans="1:65" x14ac:dyDescent="0.25">
      <c r="A333">
        <v>571</v>
      </c>
      <c r="B333">
        <v>-69.887798187038868</v>
      </c>
      <c r="C333">
        <v>-68.944707585480501</v>
      </c>
      <c r="D333">
        <v>-67.946828141392174</v>
      </c>
      <c r="E333">
        <v>-66.929471160842724</v>
      </c>
      <c r="F333">
        <v>-65.895644367478937</v>
      </c>
      <c r="G333">
        <v>-64.848167454009328</v>
      </c>
      <c r="H333">
        <v>-63.789681559030669</v>
      </c>
      <c r="I333">
        <v>-57.335175519001027</v>
      </c>
      <c r="J333">
        <v>-51.111254928047082</v>
      </c>
      <c r="K333">
        <v>-45.262295804117251</v>
      </c>
      <c r="L333">
        <v>-35.325258468140582</v>
      </c>
      <c r="M333">
        <v>-27.951281399155175</v>
      </c>
      <c r="N333">
        <v>-22.932532056062147</v>
      </c>
      <c r="O333">
        <v>-18.202114869753789</v>
      </c>
      <c r="P333">
        <v>-18.081665381632916</v>
      </c>
      <c r="Q333">
        <v>-20.86207307928148</v>
      </c>
      <c r="R333">
        <v>-20.530691650092329</v>
      </c>
      <c r="S333">
        <v>-13.538053924877433</v>
      </c>
      <c r="T333">
        <v>-81.417992125108299</v>
      </c>
      <c r="U333">
        <v>-79.306564580611393</v>
      </c>
      <c r="V333">
        <v>-75.101962181913336</v>
      </c>
      <c r="W333">
        <v>-69.192619963665479</v>
      </c>
      <c r="X333">
        <v>-58.698435497604173</v>
      </c>
      <c r="Y333">
        <v>-42.674126739560975</v>
      </c>
      <c r="Z333">
        <v>-31.364477151383589</v>
      </c>
      <c r="AA333">
        <v>-18.436649075529097</v>
      </c>
      <c r="AB333">
        <v>-12.906099969658275</v>
      </c>
      <c r="AC333">
        <v>-10.384529758858813</v>
      </c>
      <c r="AD333">
        <v>-7.8598703322687449</v>
      </c>
      <c r="AE333">
        <v>-1.8815767607625182</v>
      </c>
      <c r="AF333">
        <v>-64.429984658763047</v>
      </c>
      <c r="AG333">
        <v>-63.34506730173127</v>
      </c>
      <c r="AH333">
        <v>-61.057886883345986</v>
      </c>
      <c r="AI333">
        <v>-57.55418232655088</v>
      </c>
      <c r="AJ333">
        <v>-50.473792238783858</v>
      </c>
      <c r="AK333">
        <v>-37.292801688527177</v>
      </c>
      <c r="AL333">
        <v>-26.115666789278404</v>
      </c>
      <c r="AM333">
        <v>-10.580139602251668</v>
      </c>
      <c r="AN333">
        <v>-2.2638974161503373</v>
      </c>
      <c r="AO333">
        <v>2.6760370531785789</v>
      </c>
      <c r="AP333">
        <v>6.3880161116505043</v>
      </c>
      <c r="AQ333">
        <v>13.581898348093077</v>
      </c>
      <c r="AR333">
        <v>-63.674041500971434</v>
      </c>
      <c r="AS333">
        <v>-62.713575457841245</v>
      </c>
      <c r="AT333">
        <v>-60.653985534605198</v>
      </c>
      <c r="AU333">
        <v>-57.42454424146441</v>
      </c>
      <c r="AV333">
        <v>-50.699317630257809</v>
      </c>
      <c r="AW333">
        <v>-37.726693867294323</v>
      </c>
      <c r="AX333">
        <v>-26.45172156940226</v>
      </c>
      <c r="AY333">
        <v>-10.56163582967902</v>
      </c>
      <c r="AZ333">
        <v>-2.0534367056187359</v>
      </c>
      <c r="BA333">
        <v>2.876639809350698</v>
      </c>
      <c r="BB333">
        <v>6.554030838148428</v>
      </c>
      <c r="BC333">
        <v>14.54859864644463</v>
      </c>
      <c r="BD333">
        <v>821.21471343028225</v>
      </c>
      <c r="BE333">
        <v>821.21471343028225</v>
      </c>
      <c r="BF333">
        <v>821.21471343028225</v>
      </c>
      <c r="BG333">
        <v>821.21471343028225</v>
      </c>
      <c r="BH333">
        <v>632.33532934131733</v>
      </c>
      <c r="BI333">
        <v>632.33532934131733</v>
      </c>
      <c r="BJ333" t="s">
        <v>65</v>
      </c>
      <c r="BK333" t="s">
        <v>65</v>
      </c>
      <c r="BL333">
        <v>32.22</v>
      </c>
      <c r="BM333">
        <v>200</v>
      </c>
    </row>
    <row r="334" spans="1:65" x14ac:dyDescent="0.25">
      <c r="A334">
        <v>572</v>
      </c>
      <c r="B334">
        <v>-66.26654964950022</v>
      </c>
      <c r="C334">
        <v>-62.979705266741419</v>
      </c>
      <c r="D334">
        <v>-59.773229602033126</v>
      </c>
      <c r="E334">
        <v>-56.754420977780526</v>
      </c>
      <c r="F334">
        <v>-53.914266593070373</v>
      </c>
      <c r="G334">
        <v>-51.244155444780809</v>
      </c>
      <c r="H334">
        <v>-48.735860979337573</v>
      </c>
      <c r="I334">
        <v>-36.667958104091774</v>
      </c>
      <c r="J334">
        <v>-28.935902697100126</v>
      </c>
      <c r="K334">
        <v>-24.096311094876434</v>
      </c>
      <c r="L334">
        <v>-20.207493403838484</v>
      </c>
      <c r="M334">
        <v>-20.610332885214397</v>
      </c>
      <c r="N334">
        <v>-22.879144142305755</v>
      </c>
      <c r="O334">
        <v>-28.56069429786605</v>
      </c>
      <c r="P334">
        <v>-34.83097098517775</v>
      </c>
      <c r="Q334">
        <v>-39.128924873923495</v>
      </c>
      <c r="R334">
        <v>-40.735325131670621</v>
      </c>
      <c r="S334">
        <v>-43.420826641645604</v>
      </c>
      <c r="T334">
        <v>-66.630361782117689</v>
      </c>
      <c r="U334">
        <v>-63.101340627505913</v>
      </c>
      <c r="V334">
        <v>-56.402732823998065</v>
      </c>
      <c r="W334">
        <v>-47.738463241056778</v>
      </c>
      <c r="X334">
        <v>-34.576381499474145</v>
      </c>
      <c r="Y334">
        <v>-20.470806321068942</v>
      </c>
      <c r="Z334">
        <v>-15.496007534721093</v>
      </c>
      <c r="AA334">
        <v>-16.7430187168377</v>
      </c>
      <c r="AB334">
        <v>-21.403726360992096</v>
      </c>
      <c r="AC334">
        <v>-26.381203582738557</v>
      </c>
      <c r="AD334">
        <v>-28.814337703374701</v>
      </c>
      <c r="AE334">
        <v>-28.825656358341735</v>
      </c>
      <c r="AF334">
        <v>-52.826839209923307</v>
      </c>
      <c r="AG334">
        <v>-50.432102171383967</v>
      </c>
      <c r="AH334">
        <v>-45.830437691773554</v>
      </c>
      <c r="AI334">
        <v>-39.746189815530187</v>
      </c>
      <c r="AJ334">
        <v>-30.089387807753219</v>
      </c>
      <c r="AK334">
        <v>-18.480254491878149</v>
      </c>
      <c r="AL334">
        <v>-13.073641465144101</v>
      </c>
      <c r="AM334">
        <v>-11.125954168580213</v>
      </c>
      <c r="AN334">
        <v>-13.341824319563003</v>
      </c>
      <c r="AO334">
        <v>-17.331683781655755</v>
      </c>
      <c r="AP334">
        <v>-22.060754915956966</v>
      </c>
      <c r="AQ334">
        <v>-21.386383515416622</v>
      </c>
      <c r="AR334">
        <v>-54.776716242482124</v>
      </c>
      <c r="AS334">
        <v>-52.291473227333434</v>
      </c>
      <c r="AT334">
        <v>-47.513716773136402</v>
      </c>
      <c r="AU334">
        <v>-41.191500968446455</v>
      </c>
      <c r="AV334">
        <v>-31.140810781694963</v>
      </c>
      <c r="AW334">
        <v>-19.010534259432873</v>
      </c>
      <c r="AX334">
        <v>-13.30898846122551</v>
      </c>
      <c r="AY334">
        <v>-11.130943101167745</v>
      </c>
      <c r="AZ334">
        <v>-13.319684712792615</v>
      </c>
      <c r="BA334">
        <v>-17.350663531978743</v>
      </c>
      <c r="BB334">
        <v>-21.954625417355615</v>
      </c>
      <c r="BC334">
        <v>-20.863556457497435</v>
      </c>
      <c r="BD334">
        <v>821.21471343028225</v>
      </c>
      <c r="BE334">
        <v>821.21471343028225</v>
      </c>
      <c r="BF334">
        <v>821.21471343028225</v>
      </c>
      <c r="BG334">
        <v>821.21471343028225</v>
      </c>
      <c r="BH334">
        <v>632.33532934131733</v>
      </c>
      <c r="BI334">
        <v>632.33532934131733</v>
      </c>
      <c r="BJ334" t="s">
        <v>65</v>
      </c>
      <c r="BK334" t="s">
        <v>65</v>
      </c>
      <c r="BL334">
        <v>32.22</v>
      </c>
      <c r="BM334">
        <v>200</v>
      </c>
    </row>
    <row r="335" spans="1:65" x14ac:dyDescent="0.25">
      <c r="A335">
        <v>573</v>
      </c>
      <c r="B335">
        <v>-42.520825077062213</v>
      </c>
      <c r="C335">
        <v>-37.639007825894659</v>
      </c>
      <c r="D335">
        <v>-32.886456052139479</v>
      </c>
      <c r="E335">
        <v>-28.421645445372636</v>
      </c>
      <c r="F335">
        <v>-24.230184081345044</v>
      </c>
      <c r="G335">
        <v>-20.298338359215421</v>
      </c>
      <c r="H335">
        <v>-16.613004137005642</v>
      </c>
      <c r="I335">
        <v>0.98349684957886596</v>
      </c>
      <c r="J335">
        <v>12.033969778674839</v>
      </c>
      <c r="K335">
        <v>18.867865449448683</v>
      </c>
      <c r="L335">
        <v>24.286580648162499</v>
      </c>
      <c r="M335">
        <v>23.889943631505218</v>
      </c>
      <c r="N335">
        <v>21.222135017596177</v>
      </c>
      <c r="O335">
        <v>15.153364980072734</v>
      </c>
      <c r="P335">
        <v>10.025473689195124</v>
      </c>
      <c r="Q335">
        <v>8.7212501844151351</v>
      </c>
      <c r="R335">
        <v>8.7815994494626342</v>
      </c>
      <c r="S335">
        <v>6.5711064672268478</v>
      </c>
      <c r="T335">
        <v>-47.911627267372623</v>
      </c>
      <c r="U335">
        <v>-42.53584172557327</v>
      </c>
      <c r="V335">
        <v>-32.421424633511528</v>
      </c>
      <c r="W335">
        <v>-19.544307924412585</v>
      </c>
      <c r="X335">
        <v>-0.5886726798397246</v>
      </c>
      <c r="Y335">
        <v>18.14869491281755</v>
      </c>
      <c r="Z335">
        <v>23.417043406393848</v>
      </c>
      <c r="AA335">
        <v>20.17056809098937</v>
      </c>
      <c r="AB335">
        <v>15.218011411700303</v>
      </c>
      <c r="AC335">
        <v>13.148986795215659</v>
      </c>
      <c r="AD335">
        <v>18.228318255648912</v>
      </c>
      <c r="AE335">
        <v>15.229226709497015</v>
      </c>
      <c r="AF335">
        <v>-37.376812988709275</v>
      </c>
      <c r="AG335">
        <v>-32.691895430524696</v>
      </c>
      <c r="AH335">
        <v>-23.841879351276312</v>
      </c>
      <c r="AI335">
        <v>-12.491288961031799</v>
      </c>
      <c r="AJ335">
        <v>4.4752083877344635</v>
      </c>
      <c r="AK335">
        <v>21.976105540751149</v>
      </c>
      <c r="AL335">
        <v>27.700615273654609</v>
      </c>
      <c r="AM335">
        <v>26.143952535201549</v>
      </c>
      <c r="AN335">
        <v>21.816803310206399</v>
      </c>
      <c r="AO335">
        <v>18.894500533973151</v>
      </c>
      <c r="AP335">
        <v>21.440943164527383</v>
      </c>
      <c r="AQ335">
        <v>20.190742448826931</v>
      </c>
      <c r="AR335">
        <v>-42.969483808045908</v>
      </c>
      <c r="AS335">
        <v>-38.014941754347177</v>
      </c>
      <c r="AT335">
        <v>-28.645970618012342</v>
      </c>
      <c r="AU335">
        <v>-16.606741248698999</v>
      </c>
      <c r="AV335">
        <v>1.4634255983760753</v>
      </c>
      <c r="AW335">
        <v>20.333973386657959</v>
      </c>
      <c r="AX335">
        <v>26.775378127262066</v>
      </c>
      <c r="AY335">
        <v>25.748569636337287</v>
      </c>
      <c r="AZ335">
        <v>21.52270385905798</v>
      </c>
      <c r="BA335">
        <v>18.607648391000613</v>
      </c>
      <c r="BB335">
        <v>21.209618213118215</v>
      </c>
      <c r="BC335">
        <v>19.975283600124211</v>
      </c>
      <c r="BD335">
        <v>821.21471343028225</v>
      </c>
      <c r="BE335">
        <v>821.21471343028225</v>
      </c>
      <c r="BF335">
        <v>821.21471343028225</v>
      </c>
      <c r="BG335">
        <v>821.21471343028225</v>
      </c>
      <c r="BH335">
        <v>632.33532934131733</v>
      </c>
      <c r="BI335">
        <v>632.33532934131733</v>
      </c>
      <c r="BJ335" t="s">
        <v>65</v>
      </c>
      <c r="BK335" t="s">
        <v>65</v>
      </c>
      <c r="BL335">
        <v>32.22</v>
      </c>
      <c r="BM335">
        <v>200</v>
      </c>
    </row>
    <row r="336" spans="1:65" x14ac:dyDescent="0.25">
      <c r="A336">
        <v>574</v>
      </c>
      <c r="B336">
        <v>-32.407294444613541</v>
      </c>
      <c r="C336">
        <v>-28.18699494565556</v>
      </c>
      <c r="D336">
        <v>-24.060509215376793</v>
      </c>
      <c r="E336">
        <v>-20.165899194133779</v>
      </c>
      <c r="F336">
        <v>-16.492028825687914</v>
      </c>
      <c r="G336">
        <v>-13.028259719805243</v>
      </c>
      <c r="H336">
        <v>-9.7644296212365251</v>
      </c>
      <c r="I336">
        <v>6.1339386976810157</v>
      </c>
      <c r="J336">
        <v>16.586569331460201</v>
      </c>
      <c r="K336">
        <v>23.502012712384584</v>
      </c>
      <c r="L336">
        <v>30.167932155441417</v>
      </c>
      <c r="M336">
        <v>31.491412872812486</v>
      </c>
      <c r="N336">
        <v>30.428928043274087</v>
      </c>
      <c r="O336">
        <v>26.521316985784541</v>
      </c>
      <c r="P336">
        <v>22.361587545534494</v>
      </c>
      <c r="Q336">
        <v>20.769246173582555</v>
      </c>
      <c r="R336">
        <v>21.131265537958079</v>
      </c>
      <c r="S336">
        <v>21.688746430254536</v>
      </c>
      <c r="T336">
        <v>-37.513990063637522</v>
      </c>
      <c r="U336">
        <v>-32.664651014624944</v>
      </c>
      <c r="V336">
        <v>-23.481179654801025</v>
      </c>
      <c r="W336">
        <v>-11.646616971208863</v>
      </c>
      <c r="X336">
        <v>6.2341087524883658</v>
      </c>
      <c r="Y336">
        <v>25.345627169238298</v>
      </c>
      <c r="Z336">
        <v>32.424629315937899</v>
      </c>
      <c r="AA336">
        <v>33.049691092526466</v>
      </c>
      <c r="AB336">
        <v>30.365988651422857</v>
      </c>
      <c r="AC336">
        <v>29.021019577540329</v>
      </c>
      <c r="AD336">
        <v>32.597206525258393</v>
      </c>
      <c r="AE336">
        <v>31.44105649659064</v>
      </c>
      <c r="AF336">
        <v>-25.604478834047942</v>
      </c>
      <c r="AG336">
        <v>-21.178101683518509</v>
      </c>
      <c r="AH336">
        <v>-12.800717935575745</v>
      </c>
      <c r="AI336">
        <v>-2.0207694003570449</v>
      </c>
      <c r="AJ336">
        <v>14.193820676057165</v>
      </c>
      <c r="AK336">
        <v>31.137931837438572</v>
      </c>
      <c r="AL336">
        <v>36.82543057592413</v>
      </c>
      <c r="AM336">
        <v>35.208986533627751</v>
      </c>
      <c r="AN336">
        <v>30.233364085569953</v>
      </c>
      <c r="AO336">
        <v>25.654919061531764</v>
      </c>
      <c r="AP336">
        <v>24.713982622917783</v>
      </c>
      <c r="AQ336">
        <v>24.011092654331879</v>
      </c>
      <c r="AR336">
        <v>-36.046245894702928</v>
      </c>
      <c r="AS336">
        <v>-30.939726763490675</v>
      </c>
      <c r="AT336">
        <v>-21.272351392678317</v>
      </c>
      <c r="AU336">
        <v>-8.8251812581277562</v>
      </c>
      <c r="AV336">
        <v>9.9247065796720371</v>
      </c>
      <c r="AW336">
        <v>29.629196901037812</v>
      </c>
      <c r="AX336">
        <v>36.409426309206083</v>
      </c>
      <c r="AY336">
        <v>35.086184014196107</v>
      </c>
      <c r="AZ336">
        <v>29.911413236688929</v>
      </c>
      <c r="BA336">
        <v>25.358064470558176</v>
      </c>
      <c r="BB336">
        <v>25.351275600274047</v>
      </c>
      <c r="BC336">
        <v>24.575860666274512</v>
      </c>
      <c r="BD336">
        <v>821.21471343028225</v>
      </c>
      <c r="BE336">
        <v>821.21471343028225</v>
      </c>
      <c r="BF336">
        <v>821.21471343028225</v>
      </c>
      <c r="BG336">
        <v>821.21471343028225</v>
      </c>
      <c r="BH336">
        <v>632.33532934131733</v>
      </c>
      <c r="BI336">
        <v>632.33532934131733</v>
      </c>
      <c r="BJ336" t="s">
        <v>65</v>
      </c>
      <c r="BK336" t="s">
        <v>65</v>
      </c>
      <c r="BL336">
        <v>32.22</v>
      </c>
      <c r="BM336">
        <v>200</v>
      </c>
    </row>
    <row r="337" spans="1:65" x14ac:dyDescent="0.25">
      <c r="A337">
        <v>575</v>
      </c>
      <c r="B337">
        <v>-35.402244388962195</v>
      </c>
      <c r="C337">
        <v>-28.841379472313299</v>
      </c>
      <c r="D337">
        <v>-22.442274185687367</v>
      </c>
      <c r="E337">
        <v>-16.418756856968059</v>
      </c>
      <c r="F337">
        <v>-10.752487023358292</v>
      </c>
      <c r="G337">
        <v>-5.4259515427346194</v>
      </c>
      <c r="H337">
        <v>-0.42242860938353222</v>
      </c>
      <c r="I337">
        <v>23.66053524254723</v>
      </c>
      <c r="J337">
        <v>39.013433489108323</v>
      </c>
      <c r="K337">
        <v>48.74745620290895</v>
      </c>
      <c r="L337">
        <v>56.989437492093451</v>
      </c>
      <c r="M337">
        <v>57.060474073477998</v>
      </c>
      <c r="N337">
        <v>53.669836288685119</v>
      </c>
      <c r="O337">
        <v>44.861475457977363</v>
      </c>
      <c r="P337">
        <v>35.589327309755447</v>
      </c>
      <c r="Q337">
        <v>29.797960954587936</v>
      </c>
      <c r="R337">
        <v>27.409438248919489</v>
      </c>
      <c r="S337">
        <v>22.689408518464585</v>
      </c>
      <c r="T337">
        <v>-38.475921738777352</v>
      </c>
      <c r="U337">
        <v>-31.796233434586778</v>
      </c>
      <c r="V337">
        <v>-19.139225340164543</v>
      </c>
      <c r="W337">
        <v>-2.816044869707393</v>
      </c>
      <c r="X337">
        <v>21.85501708506829</v>
      </c>
      <c r="Y337">
        <v>48.030211915684809</v>
      </c>
      <c r="Z337">
        <v>57.20971670140414</v>
      </c>
      <c r="AA337">
        <v>55.765413110537494</v>
      </c>
      <c r="AB337">
        <v>48.816768530268106</v>
      </c>
      <c r="AC337">
        <v>41.894716666801351</v>
      </c>
      <c r="AD337">
        <v>37.11822422795413</v>
      </c>
      <c r="AE337">
        <v>32.520108015634541</v>
      </c>
      <c r="AF337">
        <v>-20.988141665065491</v>
      </c>
      <c r="AG337">
        <v>-15.094948725529466</v>
      </c>
      <c r="AH337">
        <v>-3.9203546431346852</v>
      </c>
      <c r="AI337">
        <v>10.505911733387288</v>
      </c>
      <c r="AJ337">
        <v>32.334025976777163</v>
      </c>
      <c r="AK337">
        <v>55.368089037398647</v>
      </c>
      <c r="AL337">
        <v>63.195130295455385</v>
      </c>
      <c r="AM337">
        <v>60.480558102562895</v>
      </c>
      <c r="AN337">
        <v>52.149716356183902</v>
      </c>
      <c r="AO337">
        <v>42.682410237881022</v>
      </c>
      <c r="AP337">
        <v>33.859972645471288</v>
      </c>
      <c r="AQ337">
        <v>30.847744658865363</v>
      </c>
      <c r="AR337">
        <v>-34.091998404436957</v>
      </c>
      <c r="AS337">
        <v>-27.36526075805261</v>
      </c>
      <c r="AT337">
        <v>-14.615981773546395</v>
      </c>
      <c r="AU337">
        <v>1.8305549899196027</v>
      </c>
      <c r="AV337">
        <v>26.683402455181735</v>
      </c>
      <c r="AW337">
        <v>52.862001793705716</v>
      </c>
      <c r="AX337">
        <v>61.775406390311844</v>
      </c>
      <c r="AY337">
        <v>59.025867974033737</v>
      </c>
      <c r="AZ337">
        <v>50.229362598062657</v>
      </c>
      <c r="BA337">
        <v>40.664468760244347</v>
      </c>
      <c r="BB337">
        <v>32.823683619664301</v>
      </c>
      <c r="BC337">
        <v>29.264681711840822</v>
      </c>
      <c r="BD337">
        <v>821.21471343028225</v>
      </c>
      <c r="BE337">
        <v>821.21471343028225</v>
      </c>
      <c r="BF337">
        <v>821.21471343028225</v>
      </c>
      <c r="BG337">
        <v>821.21471343028225</v>
      </c>
      <c r="BH337">
        <v>632.33532934131733</v>
      </c>
      <c r="BI337">
        <v>632.33532934131733</v>
      </c>
      <c r="BJ337" t="s">
        <v>65</v>
      </c>
      <c r="BK337" t="s">
        <v>65</v>
      </c>
      <c r="BL337">
        <v>32.22</v>
      </c>
      <c r="BM337">
        <v>200</v>
      </c>
    </row>
    <row r="338" spans="1:65" x14ac:dyDescent="0.25">
      <c r="A338">
        <v>576</v>
      </c>
      <c r="B338">
        <v>4.8674037498915022</v>
      </c>
      <c r="C338">
        <v>10.433338015502573</v>
      </c>
      <c r="D338">
        <v>15.796513331624018</v>
      </c>
      <c r="E338">
        <v>20.779101756867799</v>
      </c>
      <c r="F338">
        <v>25.401152313305129</v>
      </c>
      <c r="G338">
        <v>29.681774132814809</v>
      </c>
      <c r="H338">
        <v>33.639178198632202</v>
      </c>
      <c r="I338">
        <v>51.512386100022944</v>
      </c>
      <c r="J338">
        <v>61.075989431749882</v>
      </c>
      <c r="K338">
        <v>65.434768098119875</v>
      </c>
      <c r="L338">
        <v>64.506489992245818</v>
      </c>
      <c r="M338">
        <v>57.492320271615299</v>
      </c>
      <c r="N338">
        <v>48.852404272213548</v>
      </c>
      <c r="O338">
        <v>33.711378701920538</v>
      </c>
      <c r="P338">
        <v>20.896738419215051</v>
      </c>
      <c r="Q338">
        <v>13.569404441666489</v>
      </c>
      <c r="R338">
        <v>9.0739214077362185</v>
      </c>
      <c r="S338">
        <v>-3.0227424612081637</v>
      </c>
      <c r="T338">
        <v>-0.74532355504711156</v>
      </c>
      <c r="U338">
        <v>5.2822003043222212</v>
      </c>
      <c r="V338">
        <v>16.493531521541982</v>
      </c>
      <c r="W338">
        <v>30.449555660241185</v>
      </c>
      <c r="X338">
        <v>49.922287769425466</v>
      </c>
      <c r="Y338">
        <v>65.515781864292222</v>
      </c>
      <c r="Z338">
        <v>65.063069774018643</v>
      </c>
      <c r="AA338">
        <v>49.520325702153492</v>
      </c>
      <c r="AB338">
        <v>34.717396093283462</v>
      </c>
      <c r="AC338">
        <v>23.175673108918534</v>
      </c>
      <c r="AD338">
        <v>16.36433988614197</v>
      </c>
      <c r="AE338">
        <v>6.632270785209629</v>
      </c>
      <c r="AF338">
        <v>-1.7819497455057176</v>
      </c>
      <c r="AG338">
        <v>4.5417279947557176</v>
      </c>
      <c r="AH338">
        <v>16.32501690041699</v>
      </c>
      <c r="AI338">
        <v>31.041051234489554</v>
      </c>
      <c r="AJ338">
        <v>51.713927945612816</v>
      </c>
      <c r="AK338">
        <v>68.535059573615811</v>
      </c>
      <c r="AL338">
        <v>68.4419167927839</v>
      </c>
      <c r="AM338">
        <v>51.873076842503252</v>
      </c>
      <c r="AN338">
        <v>35.043592802390663</v>
      </c>
      <c r="AO338">
        <v>20.622799452194862</v>
      </c>
      <c r="AP338">
        <v>11.941580080262678</v>
      </c>
      <c r="AQ338">
        <v>5.1719643302210878</v>
      </c>
      <c r="AR338">
        <v>-5.1325187261021252</v>
      </c>
      <c r="AS338">
        <v>1.3980561393647783</v>
      </c>
      <c r="AT338">
        <v>13.574293576611163</v>
      </c>
      <c r="AU338">
        <v>28.79937608175155</v>
      </c>
      <c r="AV338">
        <v>50.249579718151665</v>
      </c>
      <c r="AW338">
        <v>67.916007490880162</v>
      </c>
      <c r="AX338">
        <v>68.159425147804455</v>
      </c>
      <c r="AY338">
        <v>51.663579398446572</v>
      </c>
      <c r="AZ338">
        <v>34.71585075129083</v>
      </c>
      <c r="BA338">
        <v>20.157323696143521</v>
      </c>
      <c r="BB338">
        <v>11.165507392340777</v>
      </c>
      <c r="BC338">
        <v>3.8125691286393373</v>
      </c>
      <c r="BD338">
        <v>821.21471343028225</v>
      </c>
      <c r="BE338">
        <v>821.21471343028225</v>
      </c>
      <c r="BF338">
        <v>821.21471343028225</v>
      </c>
      <c r="BG338">
        <v>821.21471343028225</v>
      </c>
      <c r="BH338">
        <v>632.33532934131733</v>
      </c>
      <c r="BI338">
        <v>632.33532934131733</v>
      </c>
      <c r="BJ338" t="s">
        <v>65</v>
      </c>
      <c r="BK338" t="s">
        <v>65</v>
      </c>
      <c r="BL338">
        <v>32.22</v>
      </c>
      <c r="BM338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7-01T14:14:51Z</dcterms:created>
  <dcterms:modified xsi:type="dcterms:W3CDTF">2026-07-01T14:4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R_MIGRATION_STATUS">
    <vt:lpwstr>2</vt:lpwstr>
  </property>
  <property fmtid="{D5CDD505-2E9C-101B-9397-08002B2CF9AE}" pid="3" name="{A44787D4-0540-4523-9961-78E4036D8C6D}">
    <vt:lpwstr>{E1B18E10-2CB1-4ED2-9CED-47104E34E272}</vt:lpwstr>
  </property>
</Properties>
</file>